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3 - Daily SER\2022.03.03\"/>
    </mc:Choice>
  </mc:AlternateContent>
  <xr:revisionPtr revIDLastSave="0" documentId="13_ncr:8001_{06BE3DE3-B668-46E1-AE8F-49FFFF030359}" xr6:coauthVersionLast="46" xr6:coauthVersionMax="46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95.492604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251" uniqueCount="2928">
  <si>
    <t>03/03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7151</t>
  </si>
  <si>
    <t>2001001125</t>
  </si>
  <si>
    <t>B41988</t>
  </si>
  <si>
    <t>B41989</t>
  </si>
  <si>
    <t>B41990</t>
  </si>
  <si>
    <t>B41994</t>
  </si>
  <si>
    <t>B41995</t>
  </si>
  <si>
    <t>6582589798769</t>
  </si>
  <si>
    <t>6582589798770</t>
  </si>
  <si>
    <t>B41996</t>
  </si>
  <si>
    <t>6582589798771</t>
  </si>
  <si>
    <t>6582589798772</t>
  </si>
  <si>
    <t>6582589798773</t>
  </si>
  <si>
    <t>6582589798774</t>
  </si>
  <si>
    <t>B42938</t>
  </si>
  <si>
    <t>B43151</t>
  </si>
  <si>
    <t>B43154</t>
  </si>
  <si>
    <t>B43155</t>
  </si>
  <si>
    <t>6582589799197</t>
  </si>
  <si>
    <t>6582589799198</t>
  </si>
  <si>
    <t>B43165</t>
  </si>
  <si>
    <t>B43166</t>
  </si>
  <si>
    <t>B43423</t>
  </si>
  <si>
    <t>B46355</t>
  </si>
  <si>
    <t>B47925</t>
  </si>
  <si>
    <t>B56474</t>
  </si>
  <si>
    <t>B56475</t>
  </si>
  <si>
    <t>B57386</t>
  </si>
  <si>
    <t>B57387</t>
  </si>
  <si>
    <t>B59722</t>
  </si>
  <si>
    <t>B61050</t>
  </si>
  <si>
    <t>B63438</t>
  </si>
  <si>
    <t>B67871</t>
  </si>
  <si>
    <t>B67872</t>
  </si>
  <si>
    <t>6582589810157</t>
  </si>
  <si>
    <t>6582589810164</t>
  </si>
  <si>
    <t>6582589810165</t>
  </si>
  <si>
    <t>6582589810193</t>
  </si>
  <si>
    <t>6582589810339</t>
  </si>
  <si>
    <t>6582589810340</t>
  </si>
  <si>
    <t>6582589811608</t>
  </si>
  <si>
    <t>6582589811609</t>
  </si>
  <si>
    <t>B72580</t>
  </si>
  <si>
    <t>6582589812520</t>
  </si>
  <si>
    <t>6582589812521</t>
  </si>
  <si>
    <t>B79513</t>
  </si>
  <si>
    <t>B80327</t>
  </si>
  <si>
    <t>6582589816917</t>
  </si>
  <si>
    <t>B83455</t>
  </si>
  <si>
    <t>B83456</t>
  </si>
  <si>
    <t>6582589818925</t>
  </si>
  <si>
    <t>B87360</t>
  </si>
  <si>
    <t>B87377</t>
  </si>
  <si>
    <t>6582589818931</t>
  </si>
  <si>
    <t>B89153</t>
  </si>
  <si>
    <t>B91829</t>
  </si>
  <si>
    <t>B91830</t>
  </si>
  <si>
    <t>B93196</t>
  </si>
  <si>
    <t>B93311</t>
  </si>
  <si>
    <t>6582589822258</t>
  </si>
  <si>
    <t>B95727</t>
  </si>
  <si>
    <t>B95728</t>
  </si>
  <si>
    <t>B98464</t>
  </si>
  <si>
    <t>B99481</t>
  </si>
  <si>
    <t>B103367</t>
  </si>
  <si>
    <t>B104112</t>
  </si>
  <si>
    <t>B104113</t>
  </si>
  <si>
    <t>B104958</t>
  </si>
  <si>
    <t>B104959</t>
  </si>
  <si>
    <t>6582589827483</t>
  </si>
  <si>
    <t>6582589827484</t>
  </si>
  <si>
    <t>6582589827485</t>
  </si>
  <si>
    <t>6582589827486</t>
  </si>
  <si>
    <t>6582589827487</t>
  </si>
  <si>
    <t>6582589827488</t>
  </si>
  <si>
    <t>B105939</t>
  </si>
  <si>
    <t>B107345</t>
  </si>
  <si>
    <t>6582589829365</t>
  </si>
  <si>
    <t>B110330</t>
  </si>
  <si>
    <t>B110435</t>
  </si>
  <si>
    <t>B112252</t>
  </si>
  <si>
    <t>B112262</t>
  </si>
  <si>
    <t>B112263</t>
  </si>
  <si>
    <t>B112264</t>
  </si>
  <si>
    <t>B114600</t>
  </si>
  <si>
    <t>B114612</t>
  </si>
  <si>
    <t>B114616</t>
  </si>
  <si>
    <t>B115450</t>
  </si>
  <si>
    <t>B115451</t>
  </si>
  <si>
    <t>6582589833367</t>
  </si>
  <si>
    <t>B118219</t>
  </si>
  <si>
    <t>B118220</t>
  </si>
  <si>
    <t>B118224</t>
  </si>
  <si>
    <t>B120046</t>
  </si>
  <si>
    <t>B120047</t>
  </si>
  <si>
    <t>B120787</t>
  </si>
  <si>
    <t>B120969</t>
  </si>
  <si>
    <t>B122089</t>
  </si>
  <si>
    <t>6582589837142</t>
  </si>
  <si>
    <t>B125418</t>
  </si>
  <si>
    <t>B125957</t>
  </si>
  <si>
    <t>6582589839954</t>
  </si>
  <si>
    <t>6582589839955</t>
  </si>
  <si>
    <t>B126707</t>
  </si>
  <si>
    <t>B126710</t>
  </si>
  <si>
    <t>6582589841236</t>
  </si>
  <si>
    <t>6582589842605</t>
  </si>
  <si>
    <t>6582589843547</t>
  </si>
  <si>
    <t>6582589843548</t>
  </si>
  <si>
    <t>B132724</t>
  </si>
  <si>
    <t>B132725</t>
  </si>
  <si>
    <t>32632</t>
  </si>
  <si>
    <t>B135486</t>
  </si>
  <si>
    <t>32877</t>
  </si>
  <si>
    <t>B136768</t>
  </si>
  <si>
    <t>B137006</t>
  </si>
  <si>
    <t>B137007</t>
  </si>
  <si>
    <t>B137008</t>
  </si>
  <si>
    <t>B139217</t>
  </si>
  <si>
    <t>B139932</t>
  </si>
  <si>
    <t>6582589847938</t>
  </si>
  <si>
    <t>B141274</t>
  </si>
  <si>
    <t>B141275</t>
  </si>
  <si>
    <t>B146014</t>
  </si>
  <si>
    <t>B146015</t>
  </si>
  <si>
    <t>B146016</t>
  </si>
  <si>
    <t>B146017</t>
  </si>
  <si>
    <t>B146018</t>
  </si>
  <si>
    <t>B146019</t>
  </si>
  <si>
    <t>B146022</t>
  </si>
  <si>
    <t>B146066</t>
  </si>
  <si>
    <t>B146274</t>
  </si>
  <si>
    <t>B146275</t>
  </si>
  <si>
    <t>B146276</t>
  </si>
  <si>
    <t>B146281</t>
  </si>
  <si>
    <t>B148252</t>
  </si>
  <si>
    <t>B150985</t>
  </si>
  <si>
    <t>B150994</t>
  </si>
  <si>
    <t>B151873</t>
  </si>
  <si>
    <t>B151874</t>
  </si>
  <si>
    <t>6582589855086</t>
  </si>
  <si>
    <t>6582589855087</t>
  </si>
  <si>
    <t>6582589856657</t>
  </si>
  <si>
    <t>6582589856658</t>
  </si>
  <si>
    <t>B156806</t>
  </si>
  <si>
    <t>B156807</t>
  </si>
  <si>
    <t>40899</t>
  </si>
  <si>
    <t>40947</t>
  </si>
  <si>
    <t>6582589857251</t>
  </si>
  <si>
    <t>6582589857312</t>
  </si>
  <si>
    <t>6582589857327</t>
  </si>
  <si>
    <t>6582589857329</t>
  </si>
  <si>
    <t>B159573</t>
  </si>
  <si>
    <t>B160037</t>
  </si>
  <si>
    <t>B160069</t>
  </si>
  <si>
    <t>B162087</t>
  </si>
  <si>
    <t>B162097</t>
  </si>
  <si>
    <t>B162098</t>
  </si>
  <si>
    <t>B162099</t>
  </si>
  <si>
    <t>B162100</t>
  </si>
  <si>
    <t>6582589859726</t>
  </si>
  <si>
    <t>B163835</t>
  </si>
  <si>
    <t>B165579</t>
  </si>
  <si>
    <t>B165582</t>
  </si>
  <si>
    <t>6582589862523</t>
  </si>
  <si>
    <t>6582589862525</t>
  </si>
  <si>
    <t>6582589862526</t>
  </si>
  <si>
    <t>6582589864533</t>
  </si>
  <si>
    <t>B169745</t>
  </si>
  <si>
    <t>B169757</t>
  </si>
  <si>
    <t>B169758</t>
  </si>
  <si>
    <t>B169767</t>
  </si>
  <si>
    <t>B171633</t>
  </si>
  <si>
    <t>B171634</t>
  </si>
  <si>
    <t>46182</t>
  </si>
  <si>
    <t>46186</t>
  </si>
  <si>
    <t>6582589866647</t>
  </si>
  <si>
    <t>6582589867739</t>
  </si>
  <si>
    <t>B177335</t>
  </si>
  <si>
    <t>B177338</t>
  </si>
  <si>
    <t>B178650</t>
  </si>
  <si>
    <t>B178651</t>
  </si>
  <si>
    <t>B178652</t>
  </si>
  <si>
    <t>B178653</t>
  </si>
  <si>
    <t>B179279</t>
  </si>
  <si>
    <t>B180717</t>
  </si>
  <si>
    <t>B180865</t>
  </si>
  <si>
    <t>6582589871996</t>
  </si>
  <si>
    <t>B183190</t>
  </si>
  <si>
    <t>6582589872261</t>
  </si>
  <si>
    <t>6582589872262</t>
  </si>
  <si>
    <t>B184517</t>
  </si>
  <si>
    <t>B185062</t>
  </si>
  <si>
    <t>B185063</t>
  </si>
  <si>
    <t>50645</t>
  </si>
  <si>
    <t>50663</t>
  </si>
  <si>
    <t>B188485</t>
  </si>
  <si>
    <t>B188490</t>
  </si>
  <si>
    <t>B189152</t>
  </si>
  <si>
    <t>6582589876259</t>
  </si>
  <si>
    <t>6582589876260</t>
  </si>
  <si>
    <t>B189702</t>
  </si>
  <si>
    <t>E09OPGmQ7PfF</t>
  </si>
  <si>
    <t>E09OPGmQ7PfS</t>
  </si>
  <si>
    <t>B191069</t>
  </si>
  <si>
    <t>B191071</t>
  </si>
  <si>
    <t>B191072</t>
  </si>
  <si>
    <t>B192338</t>
  </si>
  <si>
    <t>B193314</t>
  </si>
  <si>
    <t>B193315</t>
  </si>
  <si>
    <t>6582589879043</t>
  </si>
  <si>
    <t>6582589879322</t>
  </si>
  <si>
    <t>B196640</t>
  </si>
  <si>
    <t>B196967</t>
  </si>
  <si>
    <t>B196968</t>
  </si>
  <si>
    <t>B198193</t>
  </si>
  <si>
    <t>B198194</t>
  </si>
  <si>
    <t>B198195</t>
  </si>
  <si>
    <t>B198496</t>
  </si>
  <si>
    <t>B198497</t>
  </si>
  <si>
    <t>56180</t>
  </si>
  <si>
    <t>56192</t>
  </si>
  <si>
    <t>B200301</t>
  </si>
  <si>
    <t>6582589883366</t>
  </si>
  <si>
    <t>6582589883369</t>
  </si>
  <si>
    <t>E09OPGmQ7oMA</t>
  </si>
  <si>
    <t>B201839</t>
  </si>
  <si>
    <t>B201862</t>
  </si>
  <si>
    <t>B201865</t>
  </si>
  <si>
    <t>B201875</t>
  </si>
  <si>
    <t>B203527</t>
  </si>
  <si>
    <t>6582589885331</t>
  </si>
  <si>
    <t>6582589885333</t>
  </si>
  <si>
    <t>6582589885334</t>
  </si>
  <si>
    <t>6582589885656</t>
  </si>
  <si>
    <t>B206254</t>
  </si>
  <si>
    <t>B206255</t>
  </si>
  <si>
    <t>B207034</t>
  </si>
  <si>
    <t>B207035</t>
  </si>
  <si>
    <t>B207088</t>
  </si>
  <si>
    <t>B207105</t>
  </si>
  <si>
    <t>6582589888029</t>
  </si>
  <si>
    <t>B209400</t>
  </si>
  <si>
    <t>B209401</t>
  </si>
  <si>
    <t>6582589888615</t>
  </si>
  <si>
    <t>6582589888616</t>
  </si>
  <si>
    <t>B210814</t>
  </si>
  <si>
    <t>B211451</t>
  </si>
  <si>
    <t>B211505</t>
  </si>
  <si>
    <t>B211506</t>
  </si>
  <si>
    <t>B211616</t>
  </si>
  <si>
    <t>6582589891090</t>
  </si>
  <si>
    <t>6582589891091</t>
  </si>
  <si>
    <t>6582589891235</t>
  </si>
  <si>
    <t>6582589891236</t>
  </si>
  <si>
    <t>6582589891814</t>
  </si>
  <si>
    <t>B215476</t>
  </si>
  <si>
    <t>B215989</t>
  </si>
  <si>
    <t>B216061</t>
  </si>
  <si>
    <t>6582589893415</t>
  </si>
  <si>
    <t>6582589894326</t>
  </si>
  <si>
    <t>6582589894327</t>
  </si>
  <si>
    <t>B219053</t>
  </si>
  <si>
    <t>6582589894481</t>
  </si>
  <si>
    <t>B221650</t>
  </si>
  <si>
    <t>B224970</t>
  </si>
  <si>
    <t>B225187</t>
  </si>
  <si>
    <t>B225188</t>
  </si>
  <si>
    <t>B225189</t>
  </si>
  <si>
    <t>B225190</t>
  </si>
  <si>
    <t>B225191</t>
  </si>
  <si>
    <t>B225192</t>
  </si>
  <si>
    <t>B226033</t>
  </si>
  <si>
    <t>B226035</t>
  </si>
  <si>
    <t>B226037</t>
  </si>
  <si>
    <t>B226038</t>
  </si>
  <si>
    <t>B226039</t>
  </si>
  <si>
    <t>B226044</t>
  </si>
  <si>
    <t>66133</t>
  </si>
  <si>
    <t>B228665</t>
  </si>
  <si>
    <t>B230099</t>
  </si>
  <si>
    <t>B231104</t>
  </si>
  <si>
    <t>6582589902741</t>
  </si>
  <si>
    <t>6582589902742</t>
  </si>
  <si>
    <t>6582589902743</t>
  </si>
  <si>
    <t>B232949</t>
  </si>
  <si>
    <t>B234270</t>
  </si>
  <si>
    <t>B234271</t>
  </si>
  <si>
    <t>B234272</t>
  </si>
  <si>
    <t>B234276</t>
  </si>
  <si>
    <t>B234866</t>
  </si>
  <si>
    <t>B235343</t>
  </si>
  <si>
    <t>B235351</t>
  </si>
  <si>
    <t>B235942</t>
  </si>
  <si>
    <t>B236119</t>
  </si>
  <si>
    <t>B237217</t>
  </si>
  <si>
    <t>B237218</t>
  </si>
  <si>
    <t>6582589906366</t>
  </si>
  <si>
    <t>B238900</t>
  </si>
  <si>
    <t>B239308</t>
  </si>
  <si>
    <t>B239309</t>
  </si>
  <si>
    <t>B240493</t>
  </si>
  <si>
    <t>B240647</t>
  </si>
  <si>
    <t>B240648</t>
  </si>
  <si>
    <t>B240853</t>
  </si>
  <si>
    <t>B241229</t>
  </si>
  <si>
    <t>B242749</t>
  </si>
  <si>
    <t>B242920</t>
  </si>
  <si>
    <t>B242923</t>
  </si>
  <si>
    <t>6582589910228</t>
  </si>
  <si>
    <t>6582589910242</t>
  </si>
  <si>
    <t>6582589910243</t>
  </si>
  <si>
    <t>B243770</t>
  </si>
  <si>
    <t>6582589911321</t>
  </si>
  <si>
    <t>B245624</t>
  </si>
  <si>
    <t>B246097</t>
  </si>
  <si>
    <t>B246121</t>
  </si>
  <si>
    <t>B246407</t>
  </si>
  <si>
    <t>B247825</t>
  </si>
  <si>
    <t>B248035</t>
  </si>
  <si>
    <t>B248036</t>
  </si>
  <si>
    <t>B250322</t>
  </si>
  <si>
    <t>6582589914862</t>
  </si>
  <si>
    <t>B250767</t>
  </si>
  <si>
    <t>B251241</t>
  </si>
  <si>
    <t>B251242</t>
  </si>
  <si>
    <t>B251243</t>
  </si>
  <si>
    <t>B251244</t>
  </si>
  <si>
    <t>B251245</t>
  </si>
  <si>
    <t>B251957</t>
  </si>
  <si>
    <t>B252864</t>
  </si>
  <si>
    <t>B253027</t>
  </si>
  <si>
    <t>B253122</t>
  </si>
  <si>
    <t>B253123</t>
  </si>
  <si>
    <t>6582589916500</t>
  </si>
  <si>
    <t>6582589916501</t>
  </si>
  <si>
    <t>6582589916502</t>
  </si>
  <si>
    <t>6582589916503</t>
  </si>
  <si>
    <t>6582589916504</t>
  </si>
  <si>
    <t>6582589917480</t>
  </si>
  <si>
    <t>6582589918294</t>
  </si>
  <si>
    <t>B256142</t>
  </si>
  <si>
    <t>B256143</t>
  </si>
  <si>
    <t>6582589919204</t>
  </si>
  <si>
    <t>6582589919730</t>
  </si>
  <si>
    <t>6582589919818</t>
  </si>
  <si>
    <t>B259674</t>
  </si>
  <si>
    <t>B259675</t>
  </si>
  <si>
    <t>B260013</t>
  </si>
  <si>
    <t>E09OPGmQ9ymY</t>
  </si>
  <si>
    <t>B262527</t>
  </si>
  <si>
    <t>B262528</t>
  </si>
  <si>
    <t>B262624</t>
  </si>
  <si>
    <t>B262626</t>
  </si>
  <si>
    <t>B263594</t>
  </si>
  <si>
    <t>6582589923301</t>
  </si>
  <si>
    <t>B263600</t>
  </si>
  <si>
    <t>B264143</t>
  </si>
  <si>
    <t>B264270</t>
  </si>
  <si>
    <t>6582589924511</t>
  </si>
  <si>
    <t>B266602</t>
  </si>
  <si>
    <t>B267851</t>
  </si>
  <si>
    <t>B267852</t>
  </si>
  <si>
    <t>B267853</t>
  </si>
  <si>
    <t>B268223</t>
  </si>
  <si>
    <t>E09OPGmQAFEc</t>
  </si>
  <si>
    <t>6582589927801</t>
  </si>
  <si>
    <t>6582589927802</t>
  </si>
  <si>
    <t>6582589927803</t>
  </si>
  <si>
    <t>B270437</t>
  </si>
  <si>
    <t>B270566</t>
  </si>
  <si>
    <t>B272349</t>
  </si>
  <si>
    <t>6582589929230</t>
  </si>
  <si>
    <t>6582589929535</t>
  </si>
  <si>
    <t>6582589930290</t>
  </si>
  <si>
    <t>B277135</t>
  </si>
  <si>
    <t>6582589932677</t>
  </si>
  <si>
    <t>6582589932806</t>
  </si>
  <si>
    <t>B277376</t>
  </si>
  <si>
    <t>B279573</t>
  </si>
  <si>
    <t>B279575</t>
  </si>
  <si>
    <t>6582589934162</t>
  </si>
  <si>
    <t>B281152</t>
  </si>
  <si>
    <t>B281154</t>
  </si>
  <si>
    <t>6582589934981</t>
  </si>
  <si>
    <t>B282062</t>
  </si>
  <si>
    <t>B282101</t>
  </si>
  <si>
    <t>B282103</t>
  </si>
  <si>
    <t>B282173</t>
  </si>
  <si>
    <t>B282378</t>
  </si>
  <si>
    <t>B282379</t>
  </si>
  <si>
    <t>B282395</t>
  </si>
  <si>
    <t>B283443</t>
  </si>
  <si>
    <t>B284045</t>
  </si>
  <si>
    <t>6582589937578</t>
  </si>
  <si>
    <t>B285784</t>
  </si>
  <si>
    <t>B286580</t>
  </si>
  <si>
    <t>6582589939399</t>
  </si>
  <si>
    <t>6582589939400</t>
  </si>
  <si>
    <t>B288620</t>
  </si>
  <si>
    <t>B289378</t>
  </si>
  <si>
    <t>B289379</t>
  </si>
  <si>
    <t>B290411</t>
  </si>
  <si>
    <t>6582589941473</t>
  </si>
  <si>
    <t>B291665</t>
  </si>
  <si>
    <t>6582589942018</t>
  </si>
  <si>
    <t>6582589942019</t>
  </si>
  <si>
    <t>6582589942020</t>
  </si>
  <si>
    <t>6582589942021</t>
  </si>
  <si>
    <t>B292929</t>
  </si>
  <si>
    <t>6582589943231</t>
  </si>
  <si>
    <t>E09OPGmQBGJI</t>
  </si>
  <si>
    <t>E09OPGmQBGJK</t>
  </si>
  <si>
    <t>B295759</t>
  </si>
  <si>
    <t>B295760</t>
  </si>
  <si>
    <t>B297818</t>
  </si>
  <si>
    <t>B297850</t>
  </si>
  <si>
    <t>B298953</t>
  </si>
  <si>
    <t>E09OPGmQBToY</t>
  </si>
  <si>
    <t>E09OPGmQBToc</t>
  </si>
  <si>
    <t>B299790</t>
  </si>
  <si>
    <t>B301011</t>
  </si>
  <si>
    <t>B301043</t>
  </si>
  <si>
    <t>B302090</t>
  </si>
  <si>
    <t>B302091</t>
  </si>
  <si>
    <t>B302170</t>
  </si>
  <si>
    <t>6582589949423</t>
  </si>
  <si>
    <t>B303340</t>
  </si>
  <si>
    <t>B303402</t>
  </si>
  <si>
    <t>B303403</t>
  </si>
  <si>
    <t>6582589949981</t>
  </si>
  <si>
    <t>6582589951159</t>
  </si>
  <si>
    <t>6582589951484</t>
  </si>
  <si>
    <t>B307842</t>
  </si>
  <si>
    <t>B307843</t>
  </si>
  <si>
    <t>6582589953405</t>
  </si>
  <si>
    <t>6582589953406</t>
  </si>
  <si>
    <t>6582589953407</t>
  </si>
  <si>
    <t>6582589953571</t>
  </si>
  <si>
    <t>6582589953572</t>
  </si>
  <si>
    <t>6582589953573</t>
  </si>
  <si>
    <t>6582589953574</t>
  </si>
  <si>
    <t>B308764</t>
  </si>
  <si>
    <t>B308765</t>
  </si>
  <si>
    <t>B308766</t>
  </si>
  <si>
    <t>B308767</t>
  </si>
  <si>
    <t>B309618</t>
  </si>
  <si>
    <t>B309619</t>
  </si>
  <si>
    <t>6582589954413</t>
  </si>
  <si>
    <t>B311620</t>
  </si>
  <si>
    <t>B312730</t>
  </si>
  <si>
    <t>B313398</t>
  </si>
  <si>
    <t>B313399</t>
  </si>
  <si>
    <t>6582589956916</t>
  </si>
  <si>
    <t>B313782</t>
  </si>
  <si>
    <t>B315664</t>
  </si>
  <si>
    <t>B315665</t>
  </si>
  <si>
    <t>B315666</t>
  </si>
  <si>
    <t>B315667</t>
  </si>
  <si>
    <t>6582589959416</t>
  </si>
  <si>
    <t>B318637</t>
  </si>
  <si>
    <t>6582589960474</t>
  </si>
  <si>
    <t>102864</t>
  </si>
  <si>
    <t>6582589961657</t>
  </si>
  <si>
    <t>B320343</t>
  </si>
  <si>
    <t>B320344</t>
  </si>
  <si>
    <t>6582589961661</t>
  </si>
  <si>
    <t>B320468</t>
  </si>
  <si>
    <t>B320469</t>
  </si>
  <si>
    <t>B320510</t>
  </si>
  <si>
    <t>B320511</t>
  </si>
  <si>
    <t>B320815</t>
  </si>
  <si>
    <t>6582589963101</t>
  </si>
  <si>
    <t>B323140</t>
  </si>
  <si>
    <t>B323141</t>
  </si>
  <si>
    <t>6582589963692</t>
  </si>
  <si>
    <t>B324978</t>
  </si>
  <si>
    <t>6582589965700</t>
  </si>
  <si>
    <t>B326392</t>
  </si>
  <si>
    <t>B326394</t>
  </si>
  <si>
    <t>B328653</t>
  </si>
  <si>
    <t>B328794</t>
  </si>
  <si>
    <t>6582589967661</t>
  </si>
  <si>
    <t>6582589967662</t>
  </si>
  <si>
    <t>6582589967663</t>
  </si>
  <si>
    <t>6582589967664</t>
  </si>
  <si>
    <t>6582589968049</t>
  </si>
  <si>
    <t>B330880</t>
  </si>
  <si>
    <t>B332528</t>
  </si>
  <si>
    <t>B333322</t>
  </si>
  <si>
    <t>B333323</t>
  </si>
  <si>
    <t>6582589971273</t>
  </si>
  <si>
    <t>6582589971942</t>
  </si>
  <si>
    <t>B335315</t>
  </si>
  <si>
    <t>B335316</t>
  </si>
  <si>
    <t>B335446</t>
  </si>
  <si>
    <t>B336003</t>
  </si>
  <si>
    <t>B336004</t>
  </si>
  <si>
    <t>6582589975722</t>
  </si>
  <si>
    <t>B340505</t>
  </si>
  <si>
    <t>B340506</t>
  </si>
  <si>
    <t>B340508</t>
  </si>
  <si>
    <t>6582589975736</t>
  </si>
  <si>
    <t>B340516</t>
  </si>
  <si>
    <t>B340517</t>
  </si>
  <si>
    <t>B340518</t>
  </si>
  <si>
    <t>B342709</t>
  </si>
  <si>
    <t>B342839</t>
  </si>
  <si>
    <t>B342841</t>
  </si>
  <si>
    <t>B342842</t>
  </si>
  <si>
    <t>6582589977858</t>
  </si>
  <si>
    <t>B344181</t>
  </si>
  <si>
    <t>6582589978162</t>
  </si>
  <si>
    <t>6582589978971</t>
  </si>
  <si>
    <t>6582589978972</t>
  </si>
  <si>
    <t>B346329</t>
  </si>
  <si>
    <t>B347623</t>
  </si>
  <si>
    <t>6582589980269</t>
  </si>
  <si>
    <t>B348865</t>
  </si>
  <si>
    <t>B348866</t>
  </si>
  <si>
    <t>B349544</t>
  </si>
  <si>
    <t>6582589981766</t>
  </si>
  <si>
    <t>6582589981767</t>
  </si>
  <si>
    <t>6582589983231</t>
  </si>
  <si>
    <t>6582589983237</t>
  </si>
  <si>
    <t>6582589983238</t>
  </si>
  <si>
    <t>6582589983252</t>
  </si>
  <si>
    <t>6582589983253</t>
  </si>
  <si>
    <t>6582589983281</t>
  </si>
  <si>
    <t>6582589983380</t>
  </si>
  <si>
    <t>B354431</t>
  </si>
  <si>
    <t>B354701</t>
  </si>
  <si>
    <t>B354702</t>
  </si>
  <si>
    <t>B354703</t>
  </si>
  <si>
    <t>6582589985410</t>
  </si>
  <si>
    <t>6582589985411</t>
  </si>
  <si>
    <t>6582589985412</t>
  </si>
  <si>
    <t>B356459</t>
  </si>
  <si>
    <t>6582589986222</t>
  </si>
  <si>
    <t>B356915</t>
  </si>
  <si>
    <t>B359179</t>
  </si>
  <si>
    <t>B359190</t>
  </si>
  <si>
    <t>B359191</t>
  </si>
  <si>
    <t>B359193</t>
  </si>
  <si>
    <t>B359194</t>
  </si>
  <si>
    <t>B359848</t>
  </si>
  <si>
    <t>B359950</t>
  </si>
  <si>
    <t>B361328</t>
  </si>
  <si>
    <t>6582589989882</t>
  </si>
  <si>
    <t>6582589989883</t>
  </si>
  <si>
    <t>B362334</t>
  </si>
  <si>
    <t>B362354</t>
  </si>
  <si>
    <t>B363269</t>
  </si>
  <si>
    <t>B364033</t>
  </si>
  <si>
    <t>6582589991074</t>
  </si>
  <si>
    <t>6582589991298</t>
  </si>
  <si>
    <t>6582589992856</t>
  </si>
  <si>
    <t>6582589992857</t>
  </si>
  <si>
    <t>B367751</t>
  </si>
  <si>
    <t>B367752</t>
  </si>
  <si>
    <t>B368430</t>
  </si>
  <si>
    <t>B368431</t>
  </si>
  <si>
    <t>B368432</t>
  </si>
  <si>
    <t>B368433</t>
  </si>
  <si>
    <t>B370161</t>
  </si>
  <si>
    <t>B370162</t>
  </si>
  <si>
    <t>B370163</t>
  </si>
  <si>
    <t>120344</t>
  </si>
  <si>
    <t>B371169</t>
  </si>
  <si>
    <t>B371170</t>
  </si>
  <si>
    <t>B371997</t>
  </si>
  <si>
    <t>B371998</t>
  </si>
  <si>
    <t>B373875</t>
  </si>
  <si>
    <t>121571</t>
  </si>
  <si>
    <t>6582589997982</t>
  </si>
  <si>
    <t>B374750</t>
  </si>
  <si>
    <t>B374824</t>
  </si>
  <si>
    <t>B374825</t>
  </si>
  <si>
    <t>6582589999469</t>
  </si>
  <si>
    <t>6582589999470</t>
  </si>
  <si>
    <t>B376144</t>
  </si>
  <si>
    <t>6582589999486</t>
  </si>
  <si>
    <t>B376726</t>
  </si>
  <si>
    <t>B376727</t>
  </si>
  <si>
    <t>B379503</t>
  </si>
  <si>
    <t>B379729</t>
  </si>
  <si>
    <t>6582590002070</t>
  </si>
  <si>
    <t>B380174</t>
  </si>
  <si>
    <t>B380175</t>
  </si>
  <si>
    <t>B380176</t>
  </si>
  <si>
    <t>B380177</t>
  </si>
  <si>
    <t>B380178</t>
  </si>
  <si>
    <t>6582590003539</t>
  </si>
  <si>
    <t>B382029</t>
  </si>
  <si>
    <t>124421</t>
  </si>
  <si>
    <t>B382770</t>
  </si>
  <si>
    <t>B382771</t>
  </si>
  <si>
    <t>B382772</t>
  </si>
  <si>
    <t>B383926</t>
  </si>
  <si>
    <t>B387408</t>
  </si>
  <si>
    <t>B387409</t>
  </si>
  <si>
    <t>B387410</t>
  </si>
  <si>
    <t>B387438</t>
  </si>
  <si>
    <t>B387657</t>
  </si>
  <si>
    <t>B387697</t>
  </si>
  <si>
    <t>B387698</t>
  </si>
  <si>
    <t>B387699</t>
  </si>
  <si>
    <t>B387700</t>
  </si>
  <si>
    <t>B387701</t>
  </si>
  <si>
    <t>B387735</t>
  </si>
  <si>
    <t>B387736</t>
  </si>
  <si>
    <t>B387737</t>
  </si>
  <si>
    <t>B388513</t>
  </si>
  <si>
    <t>B388911</t>
  </si>
  <si>
    <t>127367</t>
  </si>
  <si>
    <t>B391433</t>
  </si>
  <si>
    <t>B391537</t>
  </si>
  <si>
    <t>B391538</t>
  </si>
  <si>
    <t>6582590010417</t>
  </si>
  <si>
    <t>6582590010418</t>
  </si>
  <si>
    <t>6582590011055</t>
  </si>
  <si>
    <t>B393260</t>
  </si>
  <si>
    <t>B394581</t>
  </si>
  <si>
    <t>B394582</t>
  </si>
  <si>
    <t>6582590012404</t>
  </si>
  <si>
    <t>6582590012405</t>
  </si>
  <si>
    <t>B397535</t>
  </si>
  <si>
    <t>B397643</t>
  </si>
  <si>
    <t>B397653</t>
  </si>
  <si>
    <t>6582590014126</t>
  </si>
  <si>
    <t>B399228</t>
  </si>
  <si>
    <t>B399234</t>
  </si>
  <si>
    <t>6582590017269</t>
  </si>
  <si>
    <t>B402175</t>
  </si>
  <si>
    <t>B403654</t>
  </si>
  <si>
    <t>B403655</t>
  </si>
  <si>
    <t>B406133</t>
  </si>
  <si>
    <t>B406135</t>
  </si>
  <si>
    <t>6582590020152</t>
  </si>
  <si>
    <t>6582590020693</t>
  </si>
  <si>
    <t>6582590020695</t>
  </si>
  <si>
    <t>6582590020697</t>
  </si>
  <si>
    <t>B408355</t>
  </si>
  <si>
    <t>6582590023560</t>
  </si>
  <si>
    <t>6582590023561</t>
  </si>
  <si>
    <t>6582590023562</t>
  </si>
  <si>
    <t>6582590023563</t>
  </si>
  <si>
    <t>6582590023564</t>
  </si>
  <si>
    <t>B410940</t>
  </si>
  <si>
    <t>B411399</t>
  </si>
  <si>
    <t>6582590023829</t>
  </si>
  <si>
    <t>B412112</t>
  </si>
  <si>
    <t>B412812</t>
  </si>
  <si>
    <t>B414048</t>
  </si>
  <si>
    <t>B414049</t>
  </si>
  <si>
    <t>B414610</t>
  </si>
  <si>
    <t>B415884</t>
  </si>
  <si>
    <t>137020</t>
  </si>
  <si>
    <t>6582590027413</t>
  </si>
  <si>
    <t>E09OPGnavYLB</t>
  </si>
  <si>
    <t>E09OPGnavYLD</t>
  </si>
  <si>
    <t>137185</t>
  </si>
  <si>
    <t>B417916</t>
  </si>
  <si>
    <t>B419010</t>
  </si>
  <si>
    <t>6582590029800</t>
  </si>
  <si>
    <t>6582590030734</t>
  </si>
  <si>
    <t>B420966</t>
  </si>
  <si>
    <t>B420968</t>
  </si>
  <si>
    <t>139741</t>
  </si>
  <si>
    <t>B423423</t>
  </si>
  <si>
    <t>B425104</t>
  </si>
  <si>
    <t>140359</t>
  </si>
  <si>
    <t>B425231</t>
  </si>
  <si>
    <t>B425235</t>
  </si>
  <si>
    <t>B425236</t>
  </si>
  <si>
    <t>B426594</t>
  </si>
  <si>
    <t>B426595</t>
  </si>
  <si>
    <t>B426910</t>
  </si>
  <si>
    <t>6582590036051</t>
  </si>
  <si>
    <t>6582590036072</t>
  </si>
  <si>
    <t>6582590036073</t>
  </si>
  <si>
    <t>6582590037370</t>
  </si>
  <si>
    <t>6582590037371</t>
  </si>
  <si>
    <t>B432180</t>
  </si>
  <si>
    <t>B432181</t>
  </si>
  <si>
    <t>B432182</t>
  </si>
  <si>
    <t>6582590038585</t>
  </si>
  <si>
    <t>B433802</t>
  </si>
  <si>
    <t>B433985</t>
  </si>
  <si>
    <t>B433986</t>
  </si>
  <si>
    <t>6582590039783</t>
  </si>
  <si>
    <t>B435838</t>
  </si>
  <si>
    <t>6582590041655</t>
  </si>
  <si>
    <t>B438102</t>
  </si>
  <si>
    <t>B438958</t>
  </si>
  <si>
    <t>B439375</t>
  </si>
  <si>
    <t>B439379</t>
  </si>
  <si>
    <t>B440675</t>
  </si>
  <si>
    <t>B440677</t>
  </si>
  <si>
    <t>B440678</t>
  </si>
  <si>
    <t>B443497</t>
  </si>
  <si>
    <t>B443502</t>
  </si>
  <si>
    <t>B445699</t>
  </si>
  <si>
    <t>B446848</t>
  </si>
  <si>
    <t>B446849</t>
  </si>
  <si>
    <t>B446850</t>
  </si>
  <si>
    <t>B446851</t>
  </si>
  <si>
    <t>B446852</t>
  </si>
  <si>
    <t>6582590049159</t>
  </si>
  <si>
    <t>B448655</t>
  </si>
  <si>
    <t>B448656</t>
  </si>
  <si>
    <t>6582590050416</t>
  </si>
  <si>
    <t>6582590050417</t>
  </si>
  <si>
    <t>B450529</t>
  </si>
  <si>
    <t>B450890</t>
  </si>
  <si>
    <t>B450891</t>
  </si>
  <si>
    <t>B453117</t>
  </si>
  <si>
    <t>B454429</t>
  </si>
  <si>
    <t>6582590054113</t>
  </si>
  <si>
    <t>6582590054114</t>
  </si>
  <si>
    <t>6582590054115</t>
  </si>
  <si>
    <t>6582590054116</t>
  </si>
  <si>
    <t>B455366</t>
  </si>
  <si>
    <t>B455714</t>
  </si>
  <si>
    <t>6582590054533</t>
  </si>
  <si>
    <t>152650</t>
  </si>
  <si>
    <t>6582590054878</t>
  </si>
  <si>
    <t>B457585</t>
  </si>
  <si>
    <t>B457586</t>
  </si>
  <si>
    <t>B457587</t>
  </si>
  <si>
    <t>B457595</t>
  </si>
  <si>
    <t>B457599</t>
  </si>
  <si>
    <t>B458665</t>
  </si>
  <si>
    <t>B460736</t>
  </si>
  <si>
    <t>B460737</t>
  </si>
  <si>
    <t>B460773</t>
  </si>
  <si>
    <t>6582590058519</t>
  </si>
  <si>
    <t>B461771</t>
  </si>
  <si>
    <t>B461772</t>
  </si>
  <si>
    <t>6582590060547</t>
  </si>
  <si>
    <t>B465496</t>
  </si>
  <si>
    <t>B465508</t>
  </si>
  <si>
    <t>B465512</t>
  </si>
  <si>
    <t>6582590062332</t>
  </si>
  <si>
    <t>B467141</t>
  </si>
  <si>
    <t>B468536</t>
  </si>
  <si>
    <t>6582590063762</t>
  </si>
  <si>
    <t>B469620</t>
  </si>
  <si>
    <t>B470880</t>
  </si>
  <si>
    <t>B472070</t>
  </si>
  <si>
    <t>B472071</t>
  </si>
  <si>
    <t>B472077</t>
  </si>
  <si>
    <t>B472295</t>
  </si>
  <si>
    <t>B472296</t>
  </si>
  <si>
    <t>B472297</t>
  </si>
  <si>
    <t>B473967</t>
  </si>
  <si>
    <t>B474838</t>
  </si>
  <si>
    <t>B474839</t>
  </si>
  <si>
    <t>B474840</t>
  </si>
  <si>
    <t>6582590068287</t>
  </si>
  <si>
    <t>6582590068367</t>
  </si>
  <si>
    <t>6582590068368</t>
  </si>
  <si>
    <t>6582590069621</t>
  </si>
  <si>
    <t>6582590069622</t>
  </si>
  <si>
    <t>6582590069731</t>
  </si>
  <si>
    <t>B480045</t>
  </si>
  <si>
    <t>B480046</t>
  </si>
  <si>
    <t>B480056</t>
  </si>
  <si>
    <t>6582590070754</t>
  </si>
  <si>
    <t>6582590071449</t>
  </si>
  <si>
    <t>6582590071450</t>
  </si>
  <si>
    <t>6582590071451</t>
  </si>
  <si>
    <t>B483659</t>
  </si>
  <si>
    <t>B483660</t>
  </si>
  <si>
    <t>B483662</t>
  </si>
  <si>
    <t>E09OPGmQIhoc</t>
  </si>
  <si>
    <t>E09OPGmQIhog</t>
  </si>
  <si>
    <t>E09OPGmQIhoj</t>
  </si>
  <si>
    <t>E09OPGmQIhom</t>
  </si>
  <si>
    <t>E09OPGmQIhoq</t>
  </si>
  <si>
    <t>E09OPGmQIiHb</t>
  </si>
  <si>
    <t>B485993</t>
  </si>
  <si>
    <t>B485995</t>
  </si>
  <si>
    <t>6582590075937</t>
  </si>
  <si>
    <t>B487931</t>
  </si>
  <si>
    <t>B487932</t>
  </si>
  <si>
    <t>B487933</t>
  </si>
  <si>
    <t>B487934</t>
  </si>
  <si>
    <t>6582590078296</t>
  </si>
  <si>
    <t>6582590078683</t>
  </si>
  <si>
    <t>6582590078684</t>
  </si>
  <si>
    <t>6582590078685</t>
  </si>
  <si>
    <t>6582590078954</t>
  </si>
  <si>
    <t>B491984</t>
  </si>
  <si>
    <t>B492713</t>
  </si>
  <si>
    <t>6582590080921</t>
  </si>
  <si>
    <t>B495108</t>
  </si>
  <si>
    <t>B496153</t>
  </si>
  <si>
    <t>B496154</t>
  </si>
  <si>
    <t>B496155</t>
  </si>
  <si>
    <t>B496404</t>
  </si>
  <si>
    <t>B497217</t>
  </si>
  <si>
    <t>B497502</t>
  </si>
  <si>
    <t>B497503</t>
  </si>
  <si>
    <t>B499233</t>
  </si>
  <si>
    <t>B499234</t>
  </si>
  <si>
    <t>B499261</t>
  </si>
  <si>
    <t>E09OPGmQJOQM</t>
  </si>
  <si>
    <t>E09OPGmQJOQT</t>
  </si>
  <si>
    <t>E09OPGmQJOQV</t>
  </si>
  <si>
    <t>6582590085234</t>
  </si>
  <si>
    <t>B501174</t>
  </si>
  <si>
    <t>6582590088023</t>
  </si>
  <si>
    <t>6582590088024</t>
  </si>
  <si>
    <t>6582590088025</t>
  </si>
  <si>
    <t>6582590088026</t>
  </si>
  <si>
    <t>B503270</t>
  </si>
  <si>
    <t>B503271</t>
  </si>
  <si>
    <t>B503272</t>
  </si>
  <si>
    <t>6582590089704</t>
  </si>
  <si>
    <t>B505455</t>
  </si>
  <si>
    <t>B505456</t>
  </si>
  <si>
    <t>B505579</t>
  </si>
  <si>
    <t>B507372</t>
  </si>
  <si>
    <t>B508919</t>
  </si>
  <si>
    <t>B509697</t>
  </si>
  <si>
    <t>B509698</t>
  </si>
  <si>
    <t>6582590093440</t>
  </si>
  <si>
    <t>6582590093442</t>
  </si>
  <si>
    <t>6582590093443</t>
  </si>
  <si>
    <t>B511676</t>
  </si>
  <si>
    <t>B511677</t>
  </si>
  <si>
    <t>B511678</t>
  </si>
  <si>
    <t>6582590095514</t>
  </si>
  <si>
    <t>6582590095515</t>
  </si>
  <si>
    <t>6582590095516</t>
  </si>
  <si>
    <t>6582590095517</t>
  </si>
  <si>
    <t>6582590095518</t>
  </si>
  <si>
    <t>6582590095519</t>
  </si>
  <si>
    <t>B512498</t>
  </si>
  <si>
    <t>B513806</t>
  </si>
  <si>
    <t>E09OPGmQK21p</t>
  </si>
  <si>
    <t>E09OPGmQK21r</t>
  </si>
  <si>
    <t>B513864</t>
  </si>
  <si>
    <t>B513865</t>
  </si>
  <si>
    <t>B513866</t>
  </si>
  <si>
    <t>6582590096565</t>
  </si>
  <si>
    <t>B514680</t>
  </si>
  <si>
    <t>6582590097675</t>
  </si>
  <si>
    <t>B516216</t>
  </si>
  <si>
    <t>6582590099017</t>
  </si>
  <si>
    <t>6582590099018</t>
  </si>
  <si>
    <t>B517389</t>
  </si>
  <si>
    <t>6582590100353</t>
  </si>
  <si>
    <t>B519222</t>
  </si>
  <si>
    <t>B519234</t>
  </si>
  <si>
    <t>B519235</t>
  </si>
  <si>
    <t>B519252</t>
  </si>
  <si>
    <t>B521065</t>
  </si>
  <si>
    <t>B521477</t>
  </si>
  <si>
    <t>6582590102588</t>
  </si>
  <si>
    <t>6582590102595</t>
  </si>
  <si>
    <t>6582590102596</t>
  </si>
  <si>
    <t>B522182</t>
  </si>
  <si>
    <t>E09OPGmQKRhO</t>
  </si>
  <si>
    <t>E09OPGmQKRhS</t>
  </si>
  <si>
    <t>6582590104266</t>
  </si>
  <si>
    <t>B523629</t>
  </si>
  <si>
    <t>B523630</t>
  </si>
  <si>
    <t>B523631</t>
  </si>
  <si>
    <t>B525534</t>
  </si>
  <si>
    <t>B526481</t>
  </si>
  <si>
    <t>B526482</t>
  </si>
  <si>
    <t>B526712</t>
  </si>
  <si>
    <t>B526717</t>
  </si>
  <si>
    <t>6582590107902</t>
  </si>
  <si>
    <t>6582590107903</t>
  </si>
  <si>
    <t>B529187</t>
  </si>
  <si>
    <t>B529188</t>
  </si>
  <si>
    <t>6582590108411</t>
  </si>
  <si>
    <t>6582590108412</t>
  </si>
  <si>
    <t>B531152</t>
  </si>
  <si>
    <t>6582590109968</t>
  </si>
  <si>
    <t>6582590110364</t>
  </si>
  <si>
    <t>6582590110803</t>
  </si>
  <si>
    <t>6582590111690</t>
  </si>
  <si>
    <t>B534424</t>
  </si>
  <si>
    <t>6582590112349</t>
  </si>
  <si>
    <t>6582590112461</t>
  </si>
  <si>
    <t>B536853</t>
  </si>
  <si>
    <t>B537616</t>
  </si>
  <si>
    <t>B537633</t>
  </si>
  <si>
    <t>B537634</t>
  </si>
  <si>
    <t>B538124</t>
  </si>
  <si>
    <t>B540340</t>
  </si>
  <si>
    <t>B540341</t>
  </si>
  <si>
    <t>B540342</t>
  </si>
  <si>
    <t>B540544</t>
  </si>
  <si>
    <t>6582590116021</t>
  </si>
  <si>
    <t>6582590116567</t>
  </si>
  <si>
    <t>B541380</t>
  </si>
  <si>
    <t>B541858</t>
  </si>
  <si>
    <t>6582590117886</t>
  </si>
  <si>
    <t>6582590117887</t>
  </si>
  <si>
    <t>6582590117907</t>
  </si>
  <si>
    <t>B543937</t>
  </si>
  <si>
    <t>6582590118759</t>
  </si>
  <si>
    <t>6582590118760</t>
  </si>
  <si>
    <t>6582590119597</t>
  </si>
  <si>
    <t>6582590120513</t>
  </si>
  <si>
    <t>B546567</t>
  </si>
  <si>
    <t>B546568</t>
  </si>
  <si>
    <t>6582590120781</t>
  </si>
  <si>
    <t>6582590120782</t>
  </si>
  <si>
    <t>B547353</t>
  </si>
  <si>
    <t>6582590122366</t>
  </si>
  <si>
    <t>B549059</t>
  </si>
  <si>
    <t>B549061</t>
  </si>
  <si>
    <t>B549062</t>
  </si>
  <si>
    <t>B549065</t>
  </si>
  <si>
    <t>B550661</t>
  </si>
  <si>
    <t>B550662</t>
  </si>
  <si>
    <t>B551099</t>
  </si>
  <si>
    <t>6582590124602</t>
  </si>
  <si>
    <t>6582590124603</t>
  </si>
  <si>
    <t>B551861</t>
  </si>
  <si>
    <t>B551896</t>
  </si>
  <si>
    <t>B551897</t>
  </si>
  <si>
    <t>B553292</t>
  </si>
  <si>
    <t>6582590126174</t>
  </si>
  <si>
    <t>B554075</t>
  </si>
  <si>
    <t>193494</t>
  </si>
  <si>
    <t>193495</t>
  </si>
  <si>
    <t>193496</t>
  </si>
  <si>
    <t>193497</t>
  </si>
  <si>
    <t>B555826</t>
  </si>
  <si>
    <t>B555827</t>
  </si>
  <si>
    <t>B555836</t>
  </si>
  <si>
    <t>B556182</t>
  </si>
  <si>
    <t>B556183</t>
  </si>
  <si>
    <t>E09OPGmQLpqW</t>
  </si>
  <si>
    <t>E09OPGmQLpqZ</t>
  </si>
  <si>
    <t>E09OPGmQLpqe</t>
  </si>
  <si>
    <t>E09OPGmQLpqk</t>
  </si>
  <si>
    <t>B557993</t>
  </si>
  <si>
    <t>B557994</t>
  </si>
  <si>
    <t>6582590129751</t>
  </si>
  <si>
    <t>B559043</t>
  </si>
  <si>
    <t>B559044</t>
  </si>
  <si>
    <t>6582590130158</t>
  </si>
  <si>
    <t>6582590130159</t>
  </si>
  <si>
    <t>B561281</t>
  </si>
  <si>
    <t>B561494</t>
  </si>
  <si>
    <t>B561496</t>
  </si>
  <si>
    <t>6582590131549</t>
  </si>
  <si>
    <t>6582590131550</t>
  </si>
  <si>
    <t>6582590131551</t>
  </si>
  <si>
    <t>6582590131552</t>
  </si>
  <si>
    <t>B563054</t>
  </si>
  <si>
    <t>B563059</t>
  </si>
  <si>
    <t>B563060</t>
  </si>
  <si>
    <t>B563960</t>
  </si>
  <si>
    <t>B563961</t>
  </si>
  <si>
    <t>B563962</t>
  </si>
  <si>
    <t>6582590133258</t>
  </si>
  <si>
    <t>E09OPGmQMArB</t>
  </si>
  <si>
    <t>B565766</t>
  </si>
  <si>
    <t>B565767</t>
  </si>
  <si>
    <t>B565798</t>
  </si>
  <si>
    <t>B565799</t>
  </si>
  <si>
    <t>B565800</t>
  </si>
  <si>
    <t>B565801</t>
  </si>
  <si>
    <t>B565802</t>
  </si>
  <si>
    <t>B565803</t>
  </si>
  <si>
    <t>B565805</t>
  </si>
  <si>
    <t>B566795</t>
  </si>
  <si>
    <t>B566796</t>
  </si>
  <si>
    <t>B567632</t>
  </si>
  <si>
    <t>B567633</t>
  </si>
  <si>
    <t>B567639</t>
  </si>
  <si>
    <t>B567640</t>
  </si>
  <si>
    <t>B568527</t>
  </si>
  <si>
    <t>B568528</t>
  </si>
  <si>
    <t>B568529</t>
  </si>
  <si>
    <t>6582590136820</t>
  </si>
  <si>
    <t>B568536</t>
  </si>
  <si>
    <t>6582590137816</t>
  </si>
  <si>
    <t>6582590137817</t>
  </si>
  <si>
    <t>B570327</t>
  </si>
  <si>
    <t>199762</t>
  </si>
  <si>
    <t>199763</t>
  </si>
  <si>
    <t>B571420</t>
  </si>
  <si>
    <t>B571660</t>
  </si>
  <si>
    <t>B573498</t>
  </si>
  <si>
    <t>B573499</t>
  </si>
  <si>
    <t>B573501</t>
  </si>
  <si>
    <t>B574490</t>
  </si>
  <si>
    <t>6582590141686</t>
  </si>
  <si>
    <t>6582590141687</t>
  </si>
  <si>
    <t>B575009</t>
  </si>
  <si>
    <t>B575010</t>
  </si>
  <si>
    <t>B575011</t>
  </si>
  <si>
    <t>B575012</t>
  </si>
  <si>
    <t>B576582</t>
  </si>
  <si>
    <t>B576583</t>
  </si>
  <si>
    <t>B576584</t>
  </si>
  <si>
    <t>B576587</t>
  </si>
  <si>
    <t>B576591</t>
  </si>
  <si>
    <t>B576647</t>
  </si>
  <si>
    <t>203070</t>
  </si>
  <si>
    <t>E09OPGmQMkbJ</t>
  </si>
  <si>
    <t>E09OPGmQMkbL</t>
  </si>
  <si>
    <t>6582590144661</t>
  </si>
  <si>
    <t>B579845</t>
  </si>
  <si>
    <t>B580029</t>
  </si>
  <si>
    <t>E09OPGmQMpbz</t>
  </si>
  <si>
    <t>E09OPGmQMpc6</t>
  </si>
  <si>
    <t>204240</t>
  </si>
  <si>
    <t>204241</t>
  </si>
  <si>
    <t>6582590145899</t>
  </si>
  <si>
    <t>6582590145900</t>
  </si>
  <si>
    <t>204242</t>
  </si>
  <si>
    <t>B580752</t>
  </si>
  <si>
    <t>B580753</t>
  </si>
  <si>
    <t>B580754</t>
  </si>
  <si>
    <t>B580756</t>
  </si>
  <si>
    <t>6582590146453</t>
  </si>
  <si>
    <t>6582590147191</t>
  </si>
  <si>
    <t>B582459</t>
  </si>
  <si>
    <t>B582460</t>
  </si>
  <si>
    <t>B583835</t>
  </si>
  <si>
    <t>B583836</t>
  </si>
  <si>
    <t>B583917</t>
  </si>
  <si>
    <t>B583919</t>
  </si>
  <si>
    <t>6582590149291</t>
  </si>
  <si>
    <t>B586192</t>
  </si>
  <si>
    <t>B586309</t>
  </si>
  <si>
    <t>B586310</t>
  </si>
  <si>
    <t>E09OPGmQN6Ed</t>
  </si>
  <si>
    <t>E09OPGmQN6Ej</t>
  </si>
  <si>
    <t>B587612</t>
  </si>
  <si>
    <t>B588283</t>
  </si>
  <si>
    <t>6582590151358</t>
  </si>
  <si>
    <t>E09OPGmQNAQg</t>
  </si>
  <si>
    <t>E09OPGmQNAQi</t>
  </si>
  <si>
    <t>E09OPGmQNAQk</t>
  </si>
  <si>
    <t>B588291</t>
  </si>
  <si>
    <t>B588292</t>
  </si>
  <si>
    <t>6582590151359</t>
  </si>
  <si>
    <t>B588641</t>
  </si>
  <si>
    <t>B588642</t>
  </si>
  <si>
    <t>6582590151971</t>
  </si>
  <si>
    <t>B589899</t>
  </si>
  <si>
    <t>6582590154044</t>
  </si>
  <si>
    <t>B592996</t>
  </si>
  <si>
    <t>6582590154705</t>
  </si>
  <si>
    <t>6582590154707</t>
  </si>
  <si>
    <t>E09OPGmQNNSp</t>
  </si>
  <si>
    <t>E09OPGmQNNSr</t>
  </si>
  <si>
    <t>6582590154708</t>
  </si>
  <si>
    <t>6582590155941</t>
  </si>
  <si>
    <t>B595076</t>
  </si>
  <si>
    <t>B595114</t>
  </si>
  <si>
    <t>B595115</t>
  </si>
  <si>
    <t>B595116</t>
  </si>
  <si>
    <t>B595117</t>
  </si>
  <si>
    <t>B595118</t>
  </si>
  <si>
    <t>B595468</t>
  </si>
  <si>
    <t>B595469</t>
  </si>
  <si>
    <t>B595650</t>
  </si>
  <si>
    <t>B595651</t>
  </si>
  <si>
    <t>B595652</t>
  </si>
  <si>
    <t>B595666</t>
  </si>
  <si>
    <t>6582590157440</t>
  </si>
  <si>
    <t>6582590157441</t>
  </si>
  <si>
    <t>B598066</t>
  </si>
  <si>
    <t>B598067</t>
  </si>
  <si>
    <t>6582590159900</t>
  </si>
  <si>
    <t>6582590159901</t>
  </si>
  <si>
    <t>211969</t>
  </si>
  <si>
    <t>B600495</t>
  </si>
  <si>
    <t>B600963</t>
  </si>
  <si>
    <t>B600964</t>
  </si>
  <si>
    <t>6582590160578</t>
  </si>
  <si>
    <t>6582590160579</t>
  </si>
  <si>
    <t>6582590160580</t>
  </si>
  <si>
    <t>6582590160581</t>
  </si>
  <si>
    <t>6582590161550</t>
  </si>
  <si>
    <t>B605707</t>
  </si>
  <si>
    <t>6582590164511</t>
  </si>
  <si>
    <t>E09OPGmQNyEI</t>
  </si>
  <si>
    <t>E09OPGmQNyEK</t>
  </si>
  <si>
    <t>B607067</t>
  </si>
  <si>
    <t>B607068</t>
  </si>
  <si>
    <t>B607069</t>
  </si>
  <si>
    <t>B607072</t>
  </si>
  <si>
    <t>6582590164513</t>
  </si>
  <si>
    <t>E09OPGmQNyEl</t>
  </si>
  <si>
    <t>B607080</t>
  </si>
  <si>
    <t>6582590164646</t>
  </si>
  <si>
    <t>6582590164647</t>
  </si>
  <si>
    <t>6582590164648</t>
  </si>
  <si>
    <t>6582590164649</t>
  </si>
  <si>
    <t>6582590164682</t>
  </si>
  <si>
    <t>B607309</t>
  </si>
  <si>
    <t>B607310</t>
  </si>
  <si>
    <t>B607311</t>
  </si>
  <si>
    <t>B607312</t>
  </si>
  <si>
    <t>B607313</t>
  </si>
  <si>
    <t>B607314</t>
  </si>
  <si>
    <t>B607315</t>
  </si>
  <si>
    <t>B607316</t>
  </si>
  <si>
    <t>B607641</t>
  </si>
  <si>
    <t>B607642</t>
  </si>
  <si>
    <t>B608102</t>
  </si>
  <si>
    <t>B608111</t>
  </si>
  <si>
    <t>215628</t>
  </si>
  <si>
    <t>6582590165229</t>
  </si>
  <si>
    <t>B609585</t>
  </si>
  <si>
    <t>6582590167484</t>
  </si>
  <si>
    <t>6582590167485</t>
  </si>
  <si>
    <t>B611526</t>
  </si>
  <si>
    <t>E09OPGmQOA5K</t>
  </si>
  <si>
    <t>B613865</t>
  </si>
  <si>
    <t>B613866</t>
  </si>
  <si>
    <t>B613867</t>
  </si>
  <si>
    <t>B613871</t>
  </si>
  <si>
    <t>B614485</t>
  </si>
  <si>
    <t>B614486</t>
  </si>
  <si>
    <t>B614700</t>
  </si>
  <si>
    <t>B615577</t>
  </si>
  <si>
    <t>B615986</t>
  </si>
  <si>
    <t>B615987</t>
  </si>
  <si>
    <t>B619088</t>
  </si>
  <si>
    <t>B619089</t>
  </si>
  <si>
    <t>B619090</t>
  </si>
  <si>
    <t>B619093</t>
  </si>
  <si>
    <t>B619094</t>
  </si>
  <si>
    <t>B619960</t>
  </si>
  <si>
    <t>B621231</t>
  </si>
  <si>
    <t>B621232</t>
  </si>
  <si>
    <t>B621233</t>
  </si>
  <si>
    <t>B621234</t>
  </si>
  <si>
    <t>B621274</t>
  </si>
  <si>
    <t>B621279</t>
  </si>
  <si>
    <t>B621291</t>
  </si>
  <si>
    <t>B624048</t>
  </si>
  <si>
    <t>B624049</t>
  </si>
  <si>
    <t>6582590176055</t>
  </si>
  <si>
    <t>6582590176056</t>
  </si>
  <si>
    <t>6582590176057</t>
  </si>
  <si>
    <t>B624050</t>
  </si>
  <si>
    <t>222099</t>
  </si>
  <si>
    <t>222101</t>
  </si>
  <si>
    <t>B624061</t>
  </si>
  <si>
    <t>B625141</t>
  </si>
  <si>
    <t>B625193</t>
  </si>
  <si>
    <t>B625194</t>
  </si>
  <si>
    <t>6582590176909</t>
  </si>
  <si>
    <t>B626745</t>
  </si>
  <si>
    <t>6582590178120</t>
  </si>
  <si>
    <t>6582590178124</t>
  </si>
  <si>
    <t>B626751</t>
  </si>
  <si>
    <t>B627517</t>
  </si>
  <si>
    <t>B627518</t>
  </si>
  <si>
    <t>B628916</t>
  </si>
  <si>
    <t>6582590180975</t>
  </si>
  <si>
    <t>B630822</t>
  </si>
  <si>
    <t>B630909</t>
  </si>
  <si>
    <t>B630933</t>
  </si>
  <si>
    <t>B631812</t>
  </si>
  <si>
    <t>B632148</t>
  </si>
  <si>
    <t>B634746</t>
  </si>
  <si>
    <t>6582590183895</t>
  </si>
  <si>
    <t>6582590183896</t>
  </si>
  <si>
    <t>6582590183897</t>
  </si>
  <si>
    <t>B635610</t>
  </si>
  <si>
    <t>B637522</t>
  </si>
  <si>
    <t>227649</t>
  </si>
  <si>
    <t>227751</t>
  </si>
  <si>
    <t>B638631</t>
  </si>
  <si>
    <t>B638632</t>
  </si>
  <si>
    <t>B638633</t>
  </si>
  <si>
    <t>6582590186645</t>
  </si>
  <si>
    <t>6582590186646</t>
  </si>
  <si>
    <t>6582590186647</t>
  </si>
  <si>
    <t>6582590186648</t>
  </si>
  <si>
    <t>6582590186649</t>
  </si>
  <si>
    <t>6582590186650</t>
  </si>
  <si>
    <t>6582590186651</t>
  </si>
  <si>
    <t>B639104</t>
  </si>
  <si>
    <t>B639105</t>
  </si>
  <si>
    <t>6582590187014</t>
  </si>
  <si>
    <t>6582590187835</t>
  </si>
  <si>
    <t>6582590187836</t>
  </si>
  <si>
    <t>6582590187837</t>
  </si>
  <si>
    <t>6582590187839</t>
  </si>
  <si>
    <t>6582590187840</t>
  </si>
  <si>
    <t>B640212</t>
  </si>
  <si>
    <t>B640213</t>
  </si>
  <si>
    <t>B640214</t>
  </si>
  <si>
    <t>B640459</t>
  </si>
  <si>
    <t>B640460</t>
  </si>
  <si>
    <t>B640499</t>
  </si>
  <si>
    <t>B642318</t>
  </si>
  <si>
    <t>B642906</t>
  </si>
  <si>
    <t>B642914</t>
  </si>
  <si>
    <t>B642915</t>
  </si>
  <si>
    <t>B642916</t>
  </si>
  <si>
    <t>B643155</t>
  </si>
  <si>
    <t>B643156</t>
  </si>
  <si>
    <t>B643765</t>
  </si>
  <si>
    <t>B644340</t>
  </si>
  <si>
    <t>B644343</t>
  </si>
  <si>
    <t>B644344</t>
  </si>
  <si>
    <t>B644347</t>
  </si>
  <si>
    <t>B644348</t>
  </si>
  <si>
    <t>6582590190970</t>
  </si>
  <si>
    <t>B644367</t>
  </si>
  <si>
    <t>B644368</t>
  </si>
  <si>
    <t>6582590191008</t>
  </si>
  <si>
    <t>B646760</t>
  </si>
  <si>
    <t>B646761</t>
  </si>
  <si>
    <t>B646762</t>
  </si>
  <si>
    <t>B646806</t>
  </si>
  <si>
    <t>B646807</t>
  </si>
  <si>
    <t>6582590193596</t>
  </si>
  <si>
    <t>6582590193597</t>
  </si>
  <si>
    <t>6582590193977</t>
  </si>
  <si>
    <t>B648475</t>
  </si>
  <si>
    <t>6582590193981</t>
  </si>
  <si>
    <t>B648478</t>
  </si>
  <si>
    <t>B648480</t>
  </si>
  <si>
    <t>6582590194700</t>
  </si>
  <si>
    <t>B651911</t>
  </si>
  <si>
    <t>6582590197114</t>
  </si>
  <si>
    <t>6582590197115</t>
  </si>
  <si>
    <t>6582590197755</t>
  </si>
  <si>
    <t>6582590197757</t>
  </si>
  <si>
    <t>6582590197758</t>
  </si>
  <si>
    <t>E09OPGmQQ4SG</t>
  </si>
  <si>
    <t>E09OPGmQQ4SJ</t>
  </si>
  <si>
    <t>E09OPGmQQ4SL</t>
  </si>
  <si>
    <t>B656830</t>
  </si>
  <si>
    <t>B656831</t>
  </si>
  <si>
    <t>B656832</t>
  </si>
  <si>
    <t>B656833</t>
  </si>
  <si>
    <t>6582590200089</t>
  </si>
  <si>
    <t>B660193</t>
  </si>
  <si>
    <t>B660920</t>
  </si>
  <si>
    <t>B661478</t>
  </si>
  <si>
    <t>B661479</t>
  </si>
  <si>
    <t>B661480</t>
  </si>
  <si>
    <t>B661481</t>
  </si>
  <si>
    <t>6582590204031</t>
  </si>
  <si>
    <t>B662528</t>
  </si>
  <si>
    <t>B662530</t>
  </si>
  <si>
    <t>6582590204276</t>
  </si>
  <si>
    <t>237824</t>
  </si>
  <si>
    <t>237825</t>
  </si>
  <si>
    <t>237840</t>
  </si>
  <si>
    <t>6582590204317</t>
  </si>
  <si>
    <t>237852</t>
  </si>
  <si>
    <t>6582590204374</t>
  </si>
  <si>
    <t>B662681</t>
  </si>
  <si>
    <t>B662683</t>
  </si>
  <si>
    <t>6582590204376</t>
  </si>
  <si>
    <t>237928</t>
  </si>
  <si>
    <t>6582590204412</t>
  </si>
  <si>
    <t>6582590204413</t>
  </si>
  <si>
    <t>B662711</t>
  </si>
  <si>
    <t>B662712</t>
  </si>
  <si>
    <t>6582590204419</t>
  </si>
  <si>
    <t>6582590204420</t>
  </si>
  <si>
    <t>6582590204452</t>
  </si>
  <si>
    <t>6582590204453</t>
  </si>
  <si>
    <t>B662735</t>
  </si>
  <si>
    <t>B662736</t>
  </si>
  <si>
    <t>6582590205908</t>
  </si>
  <si>
    <t>6582590205909</t>
  </si>
  <si>
    <t>6582590205910</t>
  </si>
  <si>
    <t>B665868</t>
  </si>
  <si>
    <t>B665886</t>
  </si>
  <si>
    <t>B665920</t>
  </si>
  <si>
    <t>B667212</t>
  </si>
  <si>
    <t>B667824</t>
  </si>
  <si>
    <t>B668562</t>
  </si>
  <si>
    <t>B668563</t>
  </si>
  <si>
    <t>B668564</t>
  </si>
  <si>
    <t>6582590209811</t>
  </si>
  <si>
    <t>6582590209812</t>
  </si>
  <si>
    <t>B670196</t>
  </si>
  <si>
    <t>B670197</t>
  </si>
  <si>
    <t>B670220</t>
  </si>
  <si>
    <t>B670221</t>
  </si>
  <si>
    <t>B670670</t>
  </si>
  <si>
    <t>B670671</t>
  </si>
  <si>
    <t>B670672</t>
  </si>
  <si>
    <t>6582590210564</t>
  </si>
  <si>
    <t>B671611</t>
  </si>
  <si>
    <t>B672970</t>
  </si>
  <si>
    <t>B672975</t>
  </si>
  <si>
    <t>B672976</t>
  </si>
  <si>
    <t>B672977</t>
  </si>
  <si>
    <t>B672978</t>
  </si>
  <si>
    <t>B672979</t>
  </si>
  <si>
    <t>B673146</t>
  </si>
  <si>
    <t>B673162</t>
  </si>
  <si>
    <t>6582590212671</t>
  </si>
  <si>
    <t>6582590212672</t>
  </si>
  <si>
    <t>6582590212673</t>
  </si>
  <si>
    <t>6582590212674</t>
  </si>
  <si>
    <t>B673451</t>
  </si>
  <si>
    <t>B674191</t>
  </si>
  <si>
    <t>B674192</t>
  </si>
  <si>
    <t>E09OPGmQR7V8</t>
  </si>
  <si>
    <t>243683</t>
  </si>
  <si>
    <t>B676266</t>
  </si>
  <si>
    <t>B676267</t>
  </si>
  <si>
    <t>6582590215446</t>
  </si>
  <si>
    <t>B677076</t>
  </si>
  <si>
    <t>B678553</t>
  </si>
  <si>
    <t>B678558</t>
  </si>
  <si>
    <t>B679801</t>
  </si>
  <si>
    <t>6582590218193</t>
  </si>
  <si>
    <t>B681133</t>
  </si>
  <si>
    <t>B681199</t>
  </si>
  <si>
    <t>B681415</t>
  </si>
  <si>
    <t>B681416</t>
  </si>
  <si>
    <t>6582590219170</t>
  </si>
  <si>
    <t>6582590219171</t>
  </si>
  <si>
    <t>6582590220247</t>
  </si>
  <si>
    <t>6582590220249</t>
  </si>
  <si>
    <t>6582590220250</t>
  </si>
  <si>
    <t>6582590220251</t>
  </si>
  <si>
    <t>6582590220727</t>
  </si>
  <si>
    <t>B684081</t>
  </si>
  <si>
    <t>B684082</t>
  </si>
  <si>
    <t>B684083</t>
  </si>
  <si>
    <t>247142</t>
  </si>
  <si>
    <t>247346</t>
  </si>
  <si>
    <t>6582590221474</t>
  </si>
  <si>
    <t>6582590221479</t>
  </si>
  <si>
    <t>B685869</t>
  </si>
  <si>
    <t>B685870</t>
  </si>
  <si>
    <t>6582590222335</t>
  </si>
  <si>
    <t>6582590222336</t>
  </si>
  <si>
    <t>6582590222337</t>
  </si>
  <si>
    <t>B686056</t>
  </si>
  <si>
    <t>6582590223074</t>
  </si>
  <si>
    <t>B687625</t>
  </si>
  <si>
    <t>6582590223924</t>
  </si>
  <si>
    <t>6582590223925</t>
  </si>
  <si>
    <t>B688005</t>
  </si>
  <si>
    <t>B689026</t>
  </si>
  <si>
    <t>B689030</t>
  </si>
  <si>
    <t>B691548</t>
  </si>
  <si>
    <t>B691599</t>
  </si>
  <si>
    <t>B691623</t>
  </si>
  <si>
    <t>B691624</t>
  </si>
  <si>
    <t>B693006</t>
  </si>
  <si>
    <t>B693009</t>
  </si>
  <si>
    <t>B693734</t>
  </si>
  <si>
    <t>B693735</t>
  </si>
  <si>
    <t>E09OPGmQRyAo</t>
  </si>
  <si>
    <t>6582590229510</t>
  </si>
  <si>
    <t>B696588</t>
  </si>
  <si>
    <t>B696591</t>
  </si>
  <si>
    <t>B696592</t>
  </si>
  <si>
    <t>B696593</t>
  </si>
  <si>
    <t>B696594</t>
  </si>
  <si>
    <t>B696595</t>
  </si>
  <si>
    <t>B696596</t>
  </si>
  <si>
    <t>B696597</t>
  </si>
  <si>
    <t>B697540</t>
  </si>
  <si>
    <t>B697557</t>
  </si>
  <si>
    <t>B698292</t>
  </si>
  <si>
    <t>B699094</t>
  </si>
  <si>
    <t>B699244</t>
  </si>
  <si>
    <t>6582590233689</t>
  </si>
  <si>
    <t>6582590234295</t>
  </si>
  <si>
    <t>6582590234296</t>
  </si>
  <si>
    <t>B701934</t>
  </si>
  <si>
    <t>B701935</t>
  </si>
  <si>
    <t>B702399</t>
  </si>
  <si>
    <t>B702400</t>
  </si>
  <si>
    <t>E09OPGmQSKMq</t>
  </si>
  <si>
    <t>B704905</t>
  </si>
  <si>
    <t>B704908</t>
  </si>
  <si>
    <t>B706766</t>
  </si>
  <si>
    <t>B706767</t>
  </si>
  <si>
    <t>B706768</t>
  </si>
  <si>
    <t>6582590239389</t>
  </si>
  <si>
    <t>6582590239390</t>
  </si>
  <si>
    <t>6582590239391</t>
  </si>
  <si>
    <t>6582590239392</t>
  </si>
  <si>
    <t>6582590239393</t>
  </si>
  <si>
    <t>6582590239394</t>
  </si>
  <si>
    <t>6582590239395</t>
  </si>
  <si>
    <t>B706783</t>
  </si>
  <si>
    <t>B706800</t>
  </si>
  <si>
    <t>B706801</t>
  </si>
  <si>
    <t>B706802</t>
  </si>
  <si>
    <t>B706803</t>
  </si>
  <si>
    <t>B706817</t>
  </si>
  <si>
    <t>B706818</t>
  </si>
  <si>
    <t>B706819</t>
  </si>
  <si>
    <t>B706820</t>
  </si>
  <si>
    <t>B706830</t>
  </si>
  <si>
    <t>B706831</t>
  </si>
  <si>
    <t>6582590239431</t>
  </si>
  <si>
    <t>6582590239444</t>
  </si>
  <si>
    <t>B707070</t>
  </si>
  <si>
    <t>B707071</t>
  </si>
  <si>
    <t>B707868</t>
  </si>
  <si>
    <t>B709422</t>
  </si>
  <si>
    <t>B709423</t>
  </si>
  <si>
    <t>B709928</t>
  </si>
  <si>
    <t>B709929</t>
  </si>
  <si>
    <t>B709930</t>
  </si>
  <si>
    <t>6582590241830</t>
  </si>
  <si>
    <t>B711836</t>
  </si>
  <si>
    <t>B711841</t>
  </si>
  <si>
    <t>B711842</t>
  </si>
  <si>
    <t>B712910</t>
  </si>
  <si>
    <t>B712911</t>
  </si>
  <si>
    <t>B712912</t>
  </si>
  <si>
    <t>B713346</t>
  </si>
  <si>
    <t>6582590245094</t>
  </si>
  <si>
    <t>6582590245095</t>
  </si>
  <si>
    <t>B713652</t>
  </si>
  <si>
    <t>B714398</t>
  </si>
  <si>
    <t>6582590246478</t>
  </si>
  <si>
    <t>6582590246479</t>
  </si>
  <si>
    <t>B715382</t>
  </si>
  <si>
    <t>B715383</t>
  </si>
  <si>
    <t>6582590247497</t>
  </si>
  <si>
    <t>261769</t>
  </si>
  <si>
    <t>6582590248090</t>
  </si>
  <si>
    <t>B717222</t>
  </si>
  <si>
    <t>6582590248094</t>
  </si>
  <si>
    <t>B718034</t>
  </si>
  <si>
    <t>6582590248770</t>
  </si>
  <si>
    <t>B718590</t>
  </si>
  <si>
    <t>B718591</t>
  </si>
  <si>
    <t>6582590250237</t>
  </si>
  <si>
    <t>6582590250238</t>
  </si>
  <si>
    <t>6582590250421</t>
  </si>
  <si>
    <t>B720550</t>
  </si>
  <si>
    <t>264326</t>
  </si>
  <si>
    <t>6582590251950</t>
  </si>
  <si>
    <t>6582590251956</t>
  </si>
  <si>
    <t>B723110</t>
  </si>
  <si>
    <t>6582590253085</t>
  </si>
  <si>
    <t>6582590253086</t>
  </si>
  <si>
    <t>B724103</t>
  </si>
  <si>
    <t>B724104</t>
  </si>
  <si>
    <t>B724106</t>
  </si>
  <si>
    <t>B726007</t>
  </si>
  <si>
    <t>B726008</t>
  </si>
  <si>
    <t>B726009</t>
  </si>
  <si>
    <t>B726014</t>
  </si>
  <si>
    <t>B726015</t>
  </si>
  <si>
    <t>6582590255637</t>
  </si>
  <si>
    <t>B726601</t>
  </si>
  <si>
    <t>B726602</t>
  </si>
  <si>
    <t>6582590256119</t>
  </si>
  <si>
    <t>B727208</t>
  </si>
  <si>
    <t>6582590256120</t>
  </si>
  <si>
    <t>6582590256121</t>
  </si>
  <si>
    <t>6582590256124</t>
  </si>
  <si>
    <t>6582590256125</t>
  </si>
  <si>
    <t>6582590256126</t>
  </si>
  <si>
    <t>6582590257121</t>
  </si>
  <si>
    <t>6582590257122</t>
  </si>
  <si>
    <t>6582590257123</t>
  </si>
  <si>
    <t>6582590257124</t>
  </si>
  <si>
    <t>6582590257126</t>
  </si>
  <si>
    <t>B729395</t>
  </si>
  <si>
    <t>B729398</t>
  </si>
  <si>
    <t>6582590259042</t>
  </si>
  <si>
    <t>6582590259043</t>
  </si>
  <si>
    <t>B730907</t>
  </si>
  <si>
    <t>B730908</t>
  </si>
  <si>
    <t>B730909</t>
  </si>
  <si>
    <t>6582590259907</t>
  </si>
  <si>
    <t>6582590259908</t>
  </si>
  <si>
    <t>6582590259909</t>
  </si>
  <si>
    <t>6582590259910</t>
  </si>
  <si>
    <t>6582590259911</t>
  </si>
  <si>
    <t>6582590260138</t>
  </si>
  <si>
    <t>6582590260141</t>
  </si>
  <si>
    <t>B734391</t>
  </si>
  <si>
    <t>B734392</t>
  </si>
  <si>
    <t>6582590261649</t>
  </si>
  <si>
    <t>B734448</t>
  </si>
  <si>
    <t>B736807</t>
  </si>
  <si>
    <t>B737181</t>
  </si>
  <si>
    <t>B737182</t>
  </si>
  <si>
    <t>B737926</t>
  </si>
  <si>
    <t>B737927</t>
  </si>
  <si>
    <t>B737928</t>
  </si>
  <si>
    <t>B737929</t>
  </si>
  <si>
    <t>6582590264631</t>
  </si>
  <si>
    <t>6582590265006</t>
  </si>
  <si>
    <t>6582590265064</t>
  </si>
  <si>
    <t>6582590265065</t>
  </si>
  <si>
    <t>B738387</t>
  </si>
  <si>
    <t>B738389</t>
  </si>
  <si>
    <t>B738445</t>
  </si>
  <si>
    <t>B738446</t>
  </si>
  <si>
    <t>B738956</t>
  </si>
  <si>
    <t>B738963</t>
  </si>
  <si>
    <t>B741081</t>
  </si>
  <si>
    <t>B741145</t>
  </si>
  <si>
    <t>B741161</t>
  </si>
  <si>
    <t>B741162</t>
  </si>
  <si>
    <t>B742763</t>
  </si>
  <si>
    <t>B742766</t>
  </si>
  <si>
    <t>B742767</t>
  </si>
  <si>
    <t>6582590269637</t>
  </si>
  <si>
    <t>B745134</t>
  </si>
  <si>
    <t>E09OPGmQUGgz</t>
  </si>
  <si>
    <t>B745212</t>
  </si>
  <si>
    <t>B745213</t>
  </si>
  <si>
    <t>6582590271656</t>
  </si>
  <si>
    <t>B746411</t>
  </si>
  <si>
    <t>B746412</t>
  </si>
  <si>
    <t>B746413</t>
  </si>
  <si>
    <t>B746414</t>
  </si>
  <si>
    <t>B746415</t>
  </si>
  <si>
    <t>B746416</t>
  </si>
  <si>
    <t>B746417</t>
  </si>
  <si>
    <t>6582590271659</t>
  </si>
  <si>
    <t>B747062</t>
  </si>
  <si>
    <t>B747063</t>
  </si>
  <si>
    <t>6582590272950</t>
  </si>
  <si>
    <t>6582590273517</t>
  </si>
  <si>
    <t>6582590273615</t>
  </si>
  <si>
    <t>6582590273616</t>
  </si>
  <si>
    <t>6582590273617</t>
  </si>
  <si>
    <t>6582590273620</t>
  </si>
  <si>
    <t>E09OPGmQURAv</t>
  </si>
  <si>
    <t>E09OPGmQURAy</t>
  </si>
  <si>
    <t>275904</t>
  </si>
  <si>
    <t>B749250</t>
  </si>
  <si>
    <t>B749251</t>
  </si>
  <si>
    <t>B751589</t>
  </si>
  <si>
    <t>B751756</t>
  </si>
  <si>
    <t>B751757</t>
  </si>
  <si>
    <t>6582590280051</t>
  </si>
  <si>
    <t>6582590280052</t>
  </si>
  <si>
    <t>B756244</t>
  </si>
  <si>
    <t>6582590280132</t>
  </si>
  <si>
    <t>6582590280134</t>
  </si>
  <si>
    <t>6582590280135</t>
  </si>
  <si>
    <t>6582590280136</t>
  </si>
  <si>
    <t>B756379</t>
  </si>
  <si>
    <t>6582590280137</t>
  </si>
  <si>
    <t>B756574</t>
  </si>
  <si>
    <t>B756575</t>
  </si>
  <si>
    <t>6582590280841</t>
  </si>
  <si>
    <t>B757584</t>
  </si>
  <si>
    <t>B757585</t>
  </si>
  <si>
    <t>B757719</t>
  </si>
  <si>
    <t>280207</t>
  </si>
  <si>
    <t>B757722</t>
  </si>
  <si>
    <t>B758009</t>
  </si>
  <si>
    <t>B758023</t>
  </si>
  <si>
    <t>B758024</t>
  </si>
  <si>
    <t>B758025</t>
  </si>
  <si>
    <t>B758026</t>
  </si>
  <si>
    <t>B758815</t>
  </si>
  <si>
    <t>B758816</t>
  </si>
  <si>
    <t>B758817</t>
  </si>
  <si>
    <t>B758825</t>
  </si>
  <si>
    <t>B758829</t>
  </si>
  <si>
    <t>6582590282468</t>
  </si>
  <si>
    <t>280962</t>
  </si>
  <si>
    <t>B759708</t>
  </si>
  <si>
    <t>6582590284132</t>
  </si>
  <si>
    <t>B760972</t>
  </si>
  <si>
    <t>B760979</t>
  </si>
  <si>
    <t>B761633</t>
  </si>
  <si>
    <t>6582590285802</t>
  </si>
  <si>
    <t>6582590286557</t>
  </si>
  <si>
    <t>B763522</t>
  </si>
  <si>
    <t>B763598</t>
  </si>
  <si>
    <t>6582590286655</t>
  </si>
  <si>
    <t>6582590286656</t>
  </si>
  <si>
    <t>6582590287261</t>
  </si>
  <si>
    <t>B765298</t>
  </si>
  <si>
    <t>B765335</t>
  </si>
  <si>
    <t>B765336</t>
  </si>
  <si>
    <t>B765337</t>
  </si>
  <si>
    <t>B765338</t>
  </si>
  <si>
    <t>6582590288997</t>
  </si>
  <si>
    <t>6582590288998</t>
  </si>
  <si>
    <t>6582590288999</t>
  </si>
  <si>
    <t>B766373</t>
  </si>
  <si>
    <t>6582590290227</t>
  </si>
  <si>
    <t>B770314</t>
  </si>
  <si>
    <t>6582590292739</t>
  </si>
  <si>
    <t>B771718</t>
  </si>
  <si>
    <t>B771719</t>
  </si>
  <si>
    <t>B771721</t>
  </si>
  <si>
    <t>6582590293688</t>
  </si>
  <si>
    <t>6582590293862</t>
  </si>
  <si>
    <t>6582590293867</t>
  </si>
  <si>
    <t>B772004</t>
  </si>
  <si>
    <t>B772005</t>
  </si>
  <si>
    <t>B772006</t>
  </si>
  <si>
    <t>6582590293879</t>
  </si>
  <si>
    <t>B773546</t>
  </si>
  <si>
    <t>B773547</t>
  </si>
  <si>
    <t>B774311</t>
  </si>
  <si>
    <t>6582590296042</t>
  </si>
  <si>
    <t>6582590296043</t>
  </si>
  <si>
    <t>6582590296044</t>
  </si>
  <si>
    <t>6582590296048</t>
  </si>
  <si>
    <t>B775871</t>
  </si>
  <si>
    <t>B775872</t>
  </si>
  <si>
    <t>B776851</t>
  </si>
  <si>
    <t>B776854</t>
  </si>
  <si>
    <t>B777433</t>
  </si>
  <si>
    <t>B777437</t>
  </si>
  <si>
    <t>B777438</t>
  </si>
  <si>
    <t>6582590298672</t>
  </si>
  <si>
    <t>B777451</t>
  </si>
  <si>
    <t>6582590300235</t>
  </si>
  <si>
    <t>6582590302078</t>
  </si>
  <si>
    <t>B781390</t>
  </si>
  <si>
    <t>B781391</t>
  </si>
  <si>
    <t>B782726</t>
  </si>
  <si>
    <t>B782761</t>
  </si>
  <si>
    <t>B782774</t>
  </si>
  <si>
    <t>B782775</t>
  </si>
  <si>
    <t>B782776</t>
  </si>
  <si>
    <t>B782778</t>
  </si>
  <si>
    <t>B782781</t>
  </si>
  <si>
    <t>B783464</t>
  </si>
  <si>
    <t>B784480</t>
  </si>
  <si>
    <t>6582590305423</t>
  </si>
  <si>
    <t>B786850</t>
  </si>
  <si>
    <t>B787220</t>
  </si>
  <si>
    <t>6582590307643</t>
  </si>
  <si>
    <t>6582590307644</t>
  </si>
  <si>
    <t>6582590307645</t>
  </si>
  <si>
    <t>6582590307648</t>
  </si>
  <si>
    <t>6582590307649</t>
  </si>
  <si>
    <t>6582590307650</t>
  </si>
  <si>
    <t>6582590307651</t>
  </si>
  <si>
    <t>B787506</t>
  </si>
  <si>
    <t>B787507</t>
  </si>
  <si>
    <t>B787509</t>
  </si>
  <si>
    <t>B787510</t>
  </si>
  <si>
    <t>B787511</t>
  </si>
  <si>
    <t>B787512</t>
  </si>
  <si>
    <t>B787515</t>
  </si>
  <si>
    <t>B787516</t>
  </si>
  <si>
    <t>E09OPGmQW734</t>
  </si>
  <si>
    <t>E09OPGmQW736</t>
  </si>
  <si>
    <t>B788432</t>
  </si>
  <si>
    <t>B789230</t>
  </si>
  <si>
    <t>6582590309319</t>
  </si>
  <si>
    <t>B789304</t>
  </si>
  <si>
    <t>B789305</t>
  </si>
  <si>
    <t>B789306</t>
  </si>
  <si>
    <t>6582590309357</t>
  </si>
  <si>
    <t>B790353</t>
  </si>
  <si>
    <t>B790354</t>
  </si>
  <si>
    <t>B791050</t>
  </si>
  <si>
    <t>B792353</t>
  </si>
  <si>
    <t>6582590313284</t>
  </si>
  <si>
    <t>B794199</t>
  </si>
  <si>
    <t>B795839</t>
  </si>
  <si>
    <t>B795841</t>
  </si>
  <si>
    <t>B796871</t>
  </si>
  <si>
    <t>B796872</t>
  </si>
  <si>
    <t>6582590315925</t>
  </si>
  <si>
    <t>B798787</t>
  </si>
  <si>
    <t>B798789</t>
  </si>
  <si>
    <t>B798790</t>
  </si>
  <si>
    <t>300129</t>
  </si>
  <si>
    <t>300130</t>
  </si>
  <si>
    <t>B799261</t>
  </si>
  <si>
    <t>6582590319775</t>
  </si>
  <si>
    <t>B801456</t>
  </si>
  <si>
    <t>B801457</t>
  </si>
  <si>
    <t>B801458</t>
  </si>
  <si>
    <t>B801465</t>
  </si>
  <si>
    <t>6582590321335</t>
  </si>
  <si>
    <t>6582590321336</t>
  </si>
  <si>
    <t>6582590321337</t>
  </si>
  <si>
    <t>6582590321338</t>
  </si>
  <si>
    <t>B803549</t>
  </si>
  <si>
    <t>6582590323100</t>
  </si>
  <si>
    <t>B806279</t>
  </si>
  <si>
    <t>B806891</t>
  </si>
  <si>
    <t>B808317</t>
  </si>
  <si>
    <t>6582590324646</t>
  </si>
  <si>
    <t>B808899</t>
  </si>
  <si>
    <t>B808900</t>
  </si>
  <si>
    <t>B808917</t>
  </si>
  <si>
    <t>B810992</t>
  </si>
  <si>
    <t>B812519</t>
  </si>
  <si>
    <t>B812520</t>
  </si>
  <si>
    <t>B812521</t>
  </si>
  <si>
    <t>B812551</t>
  </si>
  <si>
    <t>B813133</t>
  </si>
  <si>
    <t>B815353</t>
  </si>
  <si>
    <t>B815358</t>
  </si>
  <si>
    <t>B815359</t>
  </si>
  <si>
    <t>B815360</t>
  </si>
  <si>
    <t>B815361</t>
  </si>
  <si>
    <t>B821660</t>
  </si>
  <si>
    <t>B821707</t>
  </si>
  <si>
    <t>B821808</t>
  </si>
  <si>
    <t>B821809</t>
  </si>
  <si>
    <t>B821811</t>
  </si>
  <si>
    <t>B821812</t>
  </si>
  <si>
    <t>B821813</t>
  </si>
  <si>
    <t>B821814</t>
  </si>
  <si>
    <t>B821815</t>
  </si>
  <si>
    <t>B821816</t>
  </si>
  <si>
    <t>B821817</t>
  </si>
  <si>
    <t>B822462</t>
  </si>
  <si>
    <t>B823156</t>
  </si>
  <si>
    <t>B823546</t>
  </si>
  <si>
    <t>6582590337199</t>
  </si>
  <si>
    <t>B825018</t>
  </si>
  <si>
    <t>B825019</t>
  </si>
  <si>
    <t>B828356</t>
  </si>
  <si>
    <t>B828532</t>
  </si>
  <si>
    <t>B828823</t>
  </si>
  <si>
    <t>B828939</t>
  </si>
  <si>
    <t>B829136</t>
  </si>
  <si>
    <t>6582590341279</t>
  </si>
  <si>
    <t>6582590341280</t>
  </si>
  <si>
    <t>6582590341619</t>
  </si>
  <si>
    <t>6582590343195</t>
  </si>
  <si>
    <t>6582590343196</t>
  </si>
  <si>
    <t>B834294</t>
  </si>
  <si>
    <t>B834893</t>
  </si>
  <si>
    <t>B836688</t>
  </si>
  <si>
    <t>B836979</t>
  </si>
  <si>
    <t>B836980</t>
  </si>
  <si>
    <t>B837731</t>
  </si>
  <si>
    <t>B837732</t>
  </si>
  <si>
    <t>B839059</t>
  </si>
  <si>
    <t>B839060</t>
  </si>
  <si>
    <t>6582590348004</t>
  </si>
  <si>
    <t>6582590348005</t>
  </si>
  <si>
    <t>6582590349052</t>
  </si>
  <si>
    <t>6582590349068</t>
  </si>
  <si>
    <t>6582590350182</t>
  </si>
  <si>
    <t>E09OPGmQYc92</t>
  </si>
  <si>
    <t>E09OPGmQYc9B</t>
  </si>
  <si>
    <t>E09OPGmQYc9x</t>
  </si>
  <si>
    <t>E09OPGmQYcAO</t>
  </si>
  <si>
    <t>6582590350235</t>
  </si>
  <si>
    <t>6582590351115</t>
  </si>
  <si>
    <t>6582590351116</t>
  </si>
  <si>
    <t>B842973</t>
  </si>
  <si>
    <t>B843780</t>
  </si>
  <si>
    <t>B844431</t>
  </si>
  <si>
    <t>6582590353071</t>
  </si>
  <si>
    <t>320364</t>
  </si>
  <si>
    <t>B845950</t>
  </si>
  <si>
    <t>6582590353840</t>
  </si>
  <si>
    <t>B845971</t>
  </si>
  <si>
    <t>B845972</t>
  </si>
  <si>
    <t>B845975</t>
  </si>
  <si>
    <t>B846740</t>
  </si>
  <si>
    <t>B846741</t>
  </si>
  <si>
    <t>B847570</t>
  </si>
  <si>
    <t>B847571</t>
  </si>
  <si>
    <t>B847572</t>
  </si>
  <si>
    <t>B848075</t>
  </si>
  <si>
    <t>B848076</t>
  </si>
  <si>
    <t>6582590355757</t>
  </si>
  <si>
    <t>6582590355758</t>
  </si>
  <si>
    <t>B848924</t>
  </si>
  <si>
    <t>B848931</t>
  </si>
  <si>
    <t>B849290</t>
  </si>
  <si>
    <t>B849452</t>
  </si>
  <si>
    <t>6582590357200</t>
  </si>
  <si>
    <t>6582590358075</t>
  </si>
  <si>
    <t>6582590358076</t>
  </si>
  <si>
    <t>B850702</t>
  </si>
  <si>
    <t>B851368</t>
  </si>
  <si>
    <t>B851369</t>
  </si>
  <si>
    <t>B852256</t>
  </si>
  <si>
    <t>B852257</t>
  </si>
  <si>
    <t>B852273</t>
  </si>
  <si>
    <t>6582590359826</t>
  </si>
  <si>
    <t>B852799</t>
  </si>
  <si>
    <t>6582590360282</t>
  </si>
  <si>
    <t>6582590360283</t>
  </si>
  <si>
    <t>B853524</t>
  </si>
  <si>
    <t>B853525</t>
  </si>
  <si>
    <t>6582590361242</t>
  </si>
  <si>
    <t>B855728</t>
  </si>
  <si>
    <t>B855730</t>
  </si>
  <si>
    <t>6582590362426</t>
  </si>
  <si>
    <t>6582590363200</t>
  </si>
  <si>
    <t>B856779</t>
  </si>
  <si>
    <t>B856780</t>
  </si>
  <si>
    <t>B857886</t>
  </si>
  <si>
    <t>B857887</t>
  </si>
  <si>
    <t>6582590364757</t>
  </si>
  <si>
    <t>6582590364758</t>
  </si>
  <si>
    <t>B858773</t>
  </si>
  <si>
    <t>326655</t>
  </si>
  <si>
    <t>6582590365861</t>
  </si>
  <si>
    <t>B859523</t>
  </si>
  <si>
    <t>B859524</t>
  </si>
  <si>
    <t>B859550</t>
  </si>
  <si>
    <t>B860820</t>
  </si>
  <si>
    <t>B860908</t>
  </si>
  <si>
    <t>B860909</t>
  </si>
  <si>
    <t>B860916</t>
  </si>
  <si>
    <t>B860917</t>
  </si>
  <si>
    <t>B861291</t>
  </si>
  <si>
    <t>B861292</t>
  </si>
  <si>
    <t>B861293</t>
  </si>
  <si>
    <t>B862957</t>
  </si>
  <si>
    <t>B862958</t>
  </si>
  <si>
    <t>6582590369223</t>
  </si>
  <si>
    <t>6582590369226</t>
  </si>
  <si>
    <t>6582590369227</t>
  </si>
  <si>
    <t>6582590369231</t>
  </si>
  <si>
    <t>6582590369232</t>
  </si>
  <si>
    <t>6582590369266</t>
  </si>
  <si>
    <t>B864160</t>
  </si>
  <si>
    <t>B864161</t>
  </si>
  <si>
    <t>B864197</t>
  </si>
  <si>
    <t>B864201</t>
  </si>
  <si>
    <t>B864202</t>
  </si>
  <si>
    <t>B865589</t>
  </si>
  <si>
    <t>B865751</t>
  </si>
  <si>
    <t>B867142</t>
  </si>
  <si>
    <t>B867143</t>
  </si>
  <si>
    <t>B867144</t>
  </si>
  <si>
    <t>B867145</t>
  </si>
  <si>
    <t>B867146</t>
  </si>
  <si>
    <t>330709</t>
  </si>
  <si>
    <t>330710</t>
  </si>
  <si>
    <t>6582590373245</t>
  </si>
  <si>
    <t>6582590373247</t>
  </si>
  <si>
    <t>B868014</t>
  </si>
  <si>
    <t>B868626</t>
  </si>
  <si>
    <t>B868628</t>
  </si>
  <si>
    <t>B868629</t>
  </si>
  <si>
    <t>B869585</t>
  </si>
  <si>
    <t>B869586</t>
  </si>
  <si>
    <t>B870978</t>
  </si>
  <si>
    <t>B871210</t>
  </si>
  <si>
    <t>B871346</t>
  </si>
  <si>
    <t>B871347</t>
  </si>
  <si>
    <t>B871382</t>
  </si>
  <si>
    <t>B871524</t>
  </si>
  <si>
    <t>B871582</t>
  </si>
  <si>
    <t>B871584</t>
  </si>
  <si>
    <t>B872549</t>
  </si>
  <si>
    <t>B872864</t>
  </si>
  <si>
    <t>B872865</t>
  </si>
  <si>
    <t>B872866</t>
  </si>
  <si>
    <t>B873957</t>
  </si>
  <si>
    <t>B874060</t>
  </si>
  <si>
    <t>B875225</t>
  </si>
  <si>
    <t>B875226</t>
  </si>
  <si>
    <t>B875227</t>
  </si>
  <si>
    <t>B875229</t>
  </si>
  <si>
    <t>B875230</t>
  </si>
  <si>
    <t>B875236</t>
  </si>
  <si>
    <t>B876365</t>
  </si>
  <si>
    <t>B876372</t>
  </si>
  <si>
    <t>334743</t>
  </si>
  <si>
    <t>334744</t>
  </si>
  <si>
    <t>6582590380413</t>
  </si>
  <si>
    <t>B877078</t>
  </si>
  <si>
    <t>B877687</t>
  </si>
  <si>
    <t>B878538</t>
  </si>
  <si>
    <t>B879063</t>
  </si>
  <si>
    <t>B879067</t>
  </si>
  <si>
    <t>B879068</t>
  </si>
  <si>
    <t>6582590382841</t>
  </si>
  <si>
    <t>6582590382846</t>
  </si>
  <si>
    <t>6582590382852</t>
  </si>
  <si>
    <t>6582590382868</t>
  </si>
  <si>
    <t>B879079</t>
  </si>
  <si>
    <t>B879080</t>
  </si>
  <si>
    <t>B879081</t>
  </si>
  <si>
    <t>B879082</t>
  </si>
  <si>
    <t>B879083</t>
  </si>
  <si>
    <t>B879096</t>
  </si>
  <si>
    <t>B879099</t>
  </si>
  <si>
    <t>B879100</t>
  </si>
  <si>
    <t>6582590382878</t>
  </si>
  <si>
    <t>B879176</t>
  </si>
  <si>
    <t>6582590383002</t>
  </si>
  <si>
    <t>B879219</t>
  </si>
  <si>
    <t>B879292</t>
  </si>
  <si>
    <t>B879293</t>
  </si>
  <si>
    <t>6582590384151</t>
  </si>
  <si>
    <t>6582590384152</t>
  </si>
  <si>
    <t>B880422</t>
  </si>
  <si>
    <t>B883817</t>
  </si>
  <si>
    <t>B883818</t>
  </si>
  <si>
    <t>6582590386867</t>
  </si>
  <si>
    <t>6582590386868</t>
  </si>
  <si>
    <t>B884601</t>
  </si>
  <si>
    <t>B884602</t>
  </si>
  <si>
    <t>B886047</t>
  </si>
  <si>
    <t>B886048</t>
  </si>
  <si>
    <t>B886049</t>
  </si>
  <si>
    <t>B886050</t>
  </si>
  <si>
    <t>B886051</t>
  </si>
  <si>
    <t>6582590388907</t>
  </si>
  <si>
    <t>B886053</t>
  </si>
  <si>
    <t>B886054</t>
  </si>
  <si>
    <t>B888110</t>
  </si>
  <si>
    <t>B888111</t>
  </si>
  <si>
    <t>6582590390779</t>
  </si>
  <si>
    <t>B888113</t>
  </si>
  <si>
    <t>B888114</t>
  </si>
  <si>
    <t>B888265</t>
  </si>
  <si>
    <t>6582590390885</t>
  </si>
  <si>
    <t>6582590392410</t>
  </si>
  <si>
    <t>6582590392584</t>
  </si>
  <si>
    <t>6582590392588</t>
  </si>
  <si>
    <t>6582590392589</t>
  </si>
  <si>
    <t>6582590392590</t>
  </si>
  <si>
    <t>6582590392591</t>
  </si>
  <si>
    <t>6582590393083</t>
  </si>
  <si>
    <t>6582590393084</t>
  </si>
  <si>
    <t>B890640</t>
  </si>
  <si>
    <t>B890641</t>
  </si>
  <si>
    <t>6582590393088</t>
  </si>
  <si>
    <t>B890642</t>
  </si>
  <si>
    <t>6582590393244</t>
  </si>
  <si>
    <t>B890857</t>
  </si>
  <si>
    <t>B891383</t>
  </si>
  <si>
    <t>B891385</t>
  </si>
  <si>
    <t>B891386</t>
  </si>
  <si>
    <t>B891388</t>
  </si>
  <si>
    <t>B891391</t>
  </si>
  <si>
    <t>B891397</t>
  </si>
  <si>
    <t>B891399</t>
  </si>
  <si>
    <t>B891400</t>
  </si>
  <si>
    <t>B894313</t>
  </si>
  <si>
    <t>B894314</t>
  </si>
  <si>
    <t>6582590396267</t>
  </si>
  <si>
    <t>B894316</t>
  </si>
  <si>
    <t>B894317</t>
  </si>
  <si>
    <t>6582590396279</t>
  </si>
  <si>
    <t>B894319</t>
  </si>
  <si>
    <t>6582590396284</t>
  </si>
  <si>
    <t>B894449</t>
  </si>
  <si>
    <t>B894450</t>
  </si>
  <si>
    <t>B894451</t>
  </si>
  <si>
    <t>B896157</t>
  </si>
  <si>
    <t>6582590399346</t>
  </si>
  <si>
    <t>6582590399347</t>
  </si>
  <si>
    <t>B898515</t>
  </si>
  <si>
    <t>B898516</t>
  </si>
  <si>
    <t>B898540</t>
  </si>
  <si>
    <t>B898543</t>
  </si>
  <si>
    <t>B898544</t>
  </si>
  <si>
    <t>6582590400985</t>
  </si>
  <si>
    <t>6582590400986</t>
  </si>
  <si>
    <t>B900427</t>
  </si>
  <si>
    <t>6582590401635</t>
  </si>
  <si>
    <t>B901163</t>
  </si>
  <si>
    <t>B901166</t>
  </si>
  <si>
    <t>6582590401637</t>
  </si>
  <si>
    <t>B901960</t>
  </si>
  <si>
    <t>B901961</t>
  </si>
  <si>
    <t>B901963</t>
  </si>
  <si>
    <t>B901969</t>
  </si>
  <si>
    <t>B901970</t>
  </si>
  <si>
    <t>B901971</t>
  </si>
  <si>
    <t>B903134</t>
  </si>
  <si>
    <t>6582590404183</t>
  </si>
  <si>
    <t>6582590404184</t>
  </si>
  <si>
    <t>B903795</t>
  </si>
  <si>
    <t>B903796</t>
  </si>
  <si>
    <t>B904283</t>
  </si>
  <si>
    <t>B904284</t>
  </si>
  <si>
    <t>B904285</t>
  </si>
  <si>
    <t>B904289</t>
  </si>
  <si>
    <t>6582590404950</t>
  </si>
  <si>
    <t>6582590405013</t>
  </si>
  <si>
    <t>6582590406665</t>
  </si>
  <si>
    <t>6582590406666</t>
  </si>
  <si>
    <t>6582590406667</t>
  </si>
  <si>
    <t>6582590406668</t>
  </si>
  <si>
    <t>6582590406669</t>
  </si>
  <si>
    <t>6582590406670</t>
  </si>
  <si>
    <t>6582590406672</t>
  </si>
  <si>
    <t>6582590406673</t>
  </si>
  <si>
    <t>6582590406674</t>
  </si>
  <si>
    <t>6582590406675</t>
  </si>
  <si>
    <t>6582590406676</t>
  </si>
  <si>
    <t>B906465</t>
  </si>
  <si>
    <t>B906467</t>
  </si>
  <si>
    <t>B906468</t>
  </si>
  <si>
    <t>6582590406677</t>
  </si>
  <si>
    <t>B907003</t>
  </si>
  <si>
    <t>B907004</t>
  </si>
  <si>
    <t>6582590407039</t>
  </si>
  <si>
    <t>B907154</t>
  </si>
  <si>
    <t>B907158</t>
  </si>
  <si>
    <t>B907792</t>
  </si>
  <si>
    <t>B907793</t>
  </si>
  <si>
    <t>6582590407834</t>
  </si>
  <si>
    <t>B907796</t>
  </si>
  <si>
    <t>B907797</t>
  </si>
  <si>
    <t>B907799</t>
  </si>
  <si>
    <t>B909476</t>
  </si>
  <si>
    <t>6582590409523</t>
  </si>
  <si>
    <t>B909479</t>
  </si>
  <si>
    <t>6582590409530</t>
  </si>
  <si>
    <t>6582590411507</t>
  </si>
  <si>
    <t>B911536</t>
  </si>
  <si>
    <t>B911537</t>
  </si>
  <si>
    <t>6582590411523</t>
  </si>
  <si>
    <t>B911750</t>
  </si>
  <si>
    <t>B911751</t>
  </si>
  <si>
    <t>B911928</t>
  </si>
  <si>
    <t>B913668</t>
  </si>
  <si>
    <t>6582590413709</t>
  </si>
  <si>
    <t>6582590413714</t>
  </si>
  <si>
    <t>6582590413715</t>
  </si>
  <si>
    <t>6582590416642</t>
  </si>
  <si>
    <t>354237</t>
  </si>
  <si>
    <t>6582590416772</t>
  </si>
  <si>
    <t>6582590416825</t>
  </si>
  <si>
    <t>B917247</t>
  </si>
  <si>
    <t>B917248</t>
  </si>
  <si>
    <t>B917252</t>
  </si>
  <si>
    <t>B917253</t>
  </si>
  <si>
    <t>B917254</t>
  </si>
  <si>
    <t>B917257</t>
  </si>
  <si>
    <t>B917258</t>
  </si>
  <si>
    <t>6582590416831</t>
  </si>
  <si>
    <t>6582590416832</t>
  </si>
  <si>
    <t>6582590416833</t>
  </si>
  <si>
    <t>B918805</t>
  </si>
  <si>
    <t>6582590418766</t>
  </si>
  <si>
    <t>6582590418767</t>
  </si>
  <si>
    <t>6582590418770</t>
  </si>
  <si>
    <t>B919692</t>
  </si>
  <si>
    <t>B919693</t>
  </si>
  <si>
    <t>B919694</t>
  </si>
  <si>
    <t>357070</t>
  </si>
  <si>
    <t>6582590421945</t>
  </si>
  <si>
    <t>B923486</t>
  </si>
  <si>
    <t>B923488</t>
  </si>
  <si>
    <t>6582590421947</t>
  </si>
  <si>
    <t>6582590421948</t>
  </si>
  <si>
    <t>6582590422016</t>
  </si>
  <si>
    <t>B923537</t>
  </si>
  <si>
    <t>B923538</t>
  </si>
  <si>
    <t>B923539</t>
  </si>
  <si>
    <t>B923540</t>
  </si>
  <si>
    <t>357120</t>
  </si>
  <si>
    <t>6582590422025</t>
  </si>
  <si>
    <t>B923544</t>
  </si>
  <si>
    <t>B923555</t>
  </si>
  <si>
    <t>6582590422790</t>
  </si>
  <si>
    <t>B925785</t>
  </si>
  <si>
    <t>B925786</t>
  </si>
  <si>
    <t>B925835</t>
  </si>
  <si>
    <t>B925939</t>
  </si>
  <si>
    <t>B925940</t>
  </si>
  <si>
    <t>E09OPGmQcTa8</t>
  </si>
  <si>
    <t>E09OPGmQcTaC</t>
  </si>
  <si>
    <t>E09OPGmQcTaF</t>
  </si>
  <si>
    <t>E09OPGmQcTaI</t>
  </si>
  <si>
    <t>B925955</t>
  </si>
  <si>
    <t>358176</t>
  </si>
  <si>
    <t>B927554</t>
  </si>
  <si>
    <t>6582590425709</t>
  </si>
  <si>
    <t>6582590425710</t>
  </si>
  <si>
    <t>B927722</t>
  </si>
  <si>
    <t>B927726</t>
  </si>
  <si>
    <t>359016</t>
  </si>
  <si>
    <t>6582590425903</t>
  </si>
  <si>
    <t>B929205</t>
  </si>
  <si>
    <t>6582590427296</t>
  </si>
  <si>
    <t>B929605</t>
  </si>
  <si>
    <t>B929606</t>
  </si>
  <si>
    <t>6582590427452</t>
  </si>
  <si>
    <t>6582590427457</t>
  </si>
  <si>
    <t>6582590427458</t>
  </si>
  <si>
    <t>B929615</t>
  </si>
  <si>
    <t>6582590427471</t>
  </si>
  <si>
    <t>B930696</t>
  </si>
  <si>
    <t>B931144</t>
  </si>
  <si>
    <t>B931197</t>
  </si>
  <si>
    <t>B931198</t>
  </si>
  <si>
    <t>B931199</t>
  </si>
  <si>
    <t>B931200</t>
  </si>
  <si>
    <t>B931201</t>
  </si>
  <si>
    <t>B932506</t>
  </si>
  <si>
    <t>B932665</t>
  </si>
  <si>
    <t>6582590431024</t>
  </si>
  <si>
    <t>6582590431025</t>
  </si>
  <si>
    <t>6582590431026</t>
  </si>
  <si>
    <t>6582590431027</t>
  </si>
  <si>
    <t>6582590431028</t>
  </si>
  <si>
    <t>6582590431029</t>
  </si>
  <si>
    <t>6582590431030</t>
  </si>
  <si>
    <t>B933595</t>
  </si>
  <si>
    <t>B933597</t>
  </si>
  <si>
    <t>B933598</t>
  </si>
  <si>
    <t>361716</t>
  </si>
  <si>
    <t>361717</t>
  </si>
  <si>
    <t>B935460</t>
  </si>
  <si>
    <t>B936587</t>
  </si>
  <si>
    <t>B936588</t>
  </si>
  <si>
    <t>B936589</t>
  </si>
  <si>
    <t>B936590</t>
  </si>
  <si>
    <t>B936591</t>
  </si>
  <si>
    <t>6582590433053</t>
  </si>
  <si>
    <t>6582590433054</t>
  </si>
  <si>
    <t>6582590433055</t>
  </si>
  <si>
    <t>6582590433056</t>
  </si>
  <si>
    <t>6582590433057</t>
  </si>
  <si>
    <t>6582590433058</t>
  </si>
  <si>
    <t>6582590433059</t>
  </si>
  <si>
    <t>6582590433060</t>
  </si>
  <si>
    <t>363152</t>
  </si>
  <si>
    <t>B936689</t>
  </si>
  <si>
    <t>B936690</t>
  </si>
  <si>
    <t>B937549</t>
  </si>
  <si>
    <t>6582590435461</t>
  </si>
  <si>
    <t>6582590435462</t>
  </si>
  <si>
    <t>B939648</t>
  </si>
  <si>
    <t>B939649</t>
  </si>
  <si>
    <t>6582590435464</t>
  </si>
  <si>
    <t>6582590435873</t>
  </si>
  <si>
    <t>6582590435874</t>
  </si>
  <si>
    <t>365331</t>
  </si>
  <si>
    <t>6582590436610</t>
  </si>
  <si>
    <t>B941050</t>
  </si>
  <si>
    <t>B941056</t>
  </si>
  <si>
    <t>B941175</t>
  </si>
  <si>
    <t>365968</t>
  </si>
  <si>
    <t>366112</t>
  </si>
  <si>
    <t>B942399</t>
  </si>
  <si>
    <t>B944142</t>
  </si>
  <si>
    <t>B944143</t>
  </si>
  <si>
    <t>B944146</t>
  </si>
  <si>
    <t>6582590439467</t>
  </si>
  <si>
    <t>6582590439469</t>
  </si>
  <si>
    <t>B944637</t>
  </si>
  <si>
    <t>B945298</t>
  </si>
  <si>
    <t>B945299</t>
  </si>
  <si>
    <t>B945300</t>
  </si>
  <si>
    <t>B945301</t>
  </si>
  <si>
    <t>B945302</t>
  </si>
  <si>
    <t>B945940</t>
  </si>
  <si>
    <t>6582590441767</t>
  </si>
  <si>
    <t>E09OPGmQdMuS</t>
  </si>
  <si>
    <t>E09OPGmQdMuW</t>
  </si>
  <si>
    <t>E09OPGmQdMuZ</t>
  </si>
  <si>
    <t>E09OPGmQdMuc</t>
  </si>
  <si>
    <t>368447</t>
  </si>
  <si>
    <t>6582590443207</t>
  </si>
  <si>
    <t>B948761</t>
  </si>
  <si>
    <t>B948820</t>
  </si>
  <si>
    <t>B949037</t>
  </si>
  <si>
    <t>B951230</t>
  </si>
  <si>
    <t>B951231</t>
  </si>
  <si>
    <t>B951232</t>
  </si>
  <si>
    <t>6582590445772</t>
  </si>
  <si>
    <t>6582590445773</t>
  </si>
  <si>
    <t>6582590445774</t>
  </si>
  <si>
    <t>B951620</t>
  </si>
  <si>
    <t>B951623</t>
  </si>
  <si>
    <t>B951624</t>
  </si>
  <si>
    <t>B951625</t>
  </si>
  <si>
    <t>6582590445775</t>
  </si>
  <si>
    <t>6582590445777</t>
  </si>
  <si>
    <t>6582590445778</t>
  </si>
  <si>
    <t>6582590445779</t>
  </si>
  <si>
    <t>6582590447345</t>
  </si>
  <si>
    <t>B953310</t>
  </si>
  <si>
    <t>B953311</t>
  </si>
  <si>
    <t>B953312</t>
  </si>
  <si>
    <t>B953313</t>
  </si>
  <si>
    <t>6582590447373</t>
  </si>
  <si>
    <t>6582590448789</t>
  </si>
  <si>
    <t>B954625</t>
  </si>
  <si>
    <t>B954626</t>
  </si>
  <si>
    <t>B954627</t>
  </si>
  <si>
    <t>B954630</t>
  </si>
  <si>
    <t>B954631</t>
  </si>
  <si>
    <t>B954632</t>
  </si>
  <si>
    <t>6582590448792</t>
  </si>
  <si>
    <t>B954861</t>
  </si>
  <si>
    <t>B954863</t>
  </si>
  <si>
    <t>B954864</t>
  </si>
  <si>
    <t>373026</t>
  </si>
  <si>
    <t>373887</t>
  </si>
  <si>
    <t>6582590451900</t>
  </si>
  <si>
    <t>6582590451901</t>
  </si>
  <si>
    <t>6582590451902</t>
  </si>
  <si>
    <t>6582590451903</t>
  </si>
  <si>
    <t>B957805</t>
  </si>
  <si>
    <t>B957806</t>
  </si>
  <si>
    <t>B957807</t>
  </si>
  <si>
    <t>6582590451904</t>
  </si>
  <si>
    <t>B958093</t>
  </si>
  <si>
    <t>B958094</t>
  </si>
  <si>
    <t>B958099</t>
  </si>
  <si>
    <t>B958106</t>
  </si>
  <si>
    <t>B958853</t>
  </si>
  <si>
    <t>B959007</t>
  </si>
  <si>
    <t>B959008</t>
  </si>
  <si>
    <t>B959009</t>
  </si>
  <si>
    <t>B959011</t>
  </si>
  <si>
    <t>B959012</t>
  </si>
  <si>
    <t>B959014</t>
  </si>
  <si>
    <t>6582590453133</t>
  </si>
  <si>
    <t>6582590453134</t>
  </si>
  <si>
    <t>B959020</t>
  </si>
  <si>
    <t>B959035</t>
  </si>
  <si>
    <t>B959036</t>
  </si>
  <si>
    <t>B959447</t>
  </si>
  <si>
    <t>B959450</t>
  </si>
  <si>
    <t>B959451</t>
  </si>
  <si>
    <t>B959454</t>
  </si>
  <si>
    <t>374853</t>
  </si>
  <si>
    <t>6582590453638</t>
  </si>
  <si>
    <t>B960255</t>
  </si>
  <si>
    <t>6582590455018</t>
  </si>
  <si>
    <t>6582590455770</t>
  </si>
  <si>
    <t>6582590455771</t>
  </si>
  <si>
    <t>B962737</t>
  </si>
  <si>
    <t>B962738</t>
  </si>
  <si>
    <t>B962739</t>
  </si>
  <si>
    <t>B963148</t>
  </si>
  <si>
    <t>B963149</t>
  </si>
  <si>
    <t>B963204</t>
  </si>
  <si>
    <t>B963761</t>
  </si>
  <si>
    <t>B963766</t>
  </si>
  <si>
    <t>B963856</t>
  </si>
  <si>
    <t>B964649</t>
  </si>
  <si>
    <t>B965391</t>
  </si>
  <si>
    <t>B965392</t>
  </si>
  <si>
    <t>B965445</t>
  </si>
  <si>
    <t>B965447</t>
  </si>
  <si>
    <t>B965919</t>
  </si>
  <si>
    <t>B966285</t>
  </si>
  <si>
    <t>B966286</t>
  </si>
  <si>
    <t>B967003</t>
  </si>
  <si>
    <t>B967484</t>
  </si>
  <si>
    <t>B968063</t>
  </si>
  <si>
    <t>B968065</t>
  </si>
  <si>
    <t>B969378</t>
  </si>
  <si>
    <t>B969379</t>
  </si>
  <si>
    <t>B969380</t>
  </si>
  <si>
    <t>379284</t>
  </si>
  <si>
    <t>379287</t>
  </si>
  <si>
    <t>B969398</t>
  </si>
  <si>
    <t>B970378</t>
  </si>
  <si>
    <t>E09OPGmQeI3J</t>
  </si>
  <si>
    <t>B970380</t>
  </si>
  <si>
    <t>B970803</t>
  </si>
  <si>
    <t>B970804</t>
  </si>
  <si>
    <t>B971070</t>
  </si>
  <si>
    <t>B971082</t>
  </si>
  <si>
    <t>6582590465936</t>
  </si>
  <si>
    <t>6582590465937</t>
  </si>
  <si>
    <t>6582590465938</t>
  </si>
  <si>
    <t>6582590465939</t>
  </si>
  <si>
    <t>6582590466844</t>
  </si>
  <si>
    <t>B972421</t>
  </si>
  <si>
    <t>B972919</t>
  </si>
  <si>
    <t>B974112</t>
  </si>
  <si>
    <t>B975847</t>
  </si>
  <si>
    <t>6582590470461</t>
  </si>
  <si>
    <t>E09OPGmQeXjn</t>
  </si>
  <si>
    <t>382609</t>
  </si>
  <si>
    <t>6582590470502</t>
  </si>
  <si>
    <t>B976102</t>
  </si>
  <si>
    <t>B976855</t>
  </si>
  <si>
    <t>B977225</t>
  </si>
  <si>
    <t>B977226</t>
  </si>
  <si>
    <t>B977233</t>
  </si>
  <si>
    <t>B977423</t>
  </si>
  <si>
    <t>6582590471672</t>
  </si>
  <si>
    <t>6582590472360</t>
  </si>
  <si>
    <t>B978370</t>
  </si>
  <si>
    <t>B978835</t>
  </si>
  <si>
    <t>B978836</t>
  </si>
  <si>
    <t>B979204</t>
  </si>
  <si>
    <t>B979354</t>
  </si>
  <si>
    <t>B979355</t>
  </si>
  <si>
    <t>B979356</t>
  </si>
  <si>
    <t>B979357</t>
  </si>
  <si>
    <t>B979358</t>
  </si>
  <si>
    <t>B979366</t>
  </si>
  <si>
    <t>B979367</t>
  </si>
  <si>
    <t>6582590474195</t>
  </si>
  <si>
    <t>6582590474196</t>
  </si>
  <si>
    <t>6582590474197</t>
  </si>
  <si>
    <t>6582590474198</t>
  </si>
  <si>
    <t>6582590474199</t>
  </si>
  <si>
    <t>B980397</t>
  </si>
  <si>
    <t>B980398</t>
  </si>
  <si>
    <t>B981194</t>
  </si>
  <si>
    <t>B981230</t>
  </si>
  <si>
    <t>B982477</t>
  </si>
  <si>
    <t>B982968</t>
  </si>
  <si>
    <t>6582590477378</t>
  </si>
  <si>
    <t>6582590477403</t>
  </si>
  <si>
    <t>6582590477404</t>
  </si>
  <si>
    <t>B985580</t>
  </si>
  <si>
    <t>B985635</t>
  </si>
  <si>
    <t>6582590478925</t>
  </si>
  <si>
    <t>6582590478926</t>
  </si>
  <si>
    <t>B987000</t>
  </si>
  <si>
    <t>B989354</t>
  </si>
  <si>
    <t>B989727</t>
  </si>
  <si>
    <t>6582590482266</t>
  </si>
  <si>
    <t>6582590482627</t>
  </si>
  <si>
    <t>6582590482628</t>
  </si>
  <si>
    <t>6582590482630</t>
  </si>
  <si>
    <t>B991438</t>
  </si>
  <si>
    <t>6582590483480</t>
  </si>
  <si>
    <t>B991456</t>
  </si>
  <si>
    <t>B992294</t>
  </si>
  <si>
    <t>6582590485160</t>
  </si>
  <si>
    <t>B993374</t>
  </si>
  <si>
    <t>6582590486278</t>
  </si>
  <si>
    <t>B994844</t>
  </si>
  <si>
    <t>B994845</t>
  </si>
  <si>
    <t>6582590486984</t>
  </si>
  <si>
    <t>6582590486985</t>
  </si>
  <si>
    <t>6582590486986</t>
  </si>
  <si>
    <t>B995369</t>
  </si>
  <si>
    <t>6582590488700</t>
  </si>
  <si>
    <t>B997279</t>
  </si>
  <si>
    <t>6582590489134</t>
  </si>
  <si>
    <t>6582590489135</t>
  </si>
  <si>
    <t>6582590489136</t>
  </si>
  <si>
    <t>B997624</t>
  </si>
  <si>
    <t>6582590489304</t>
  </si>
  <si>
    <t>B997974</t>
  </si>
  <si>
    <t>B997975</t>
  </si>
  <si>
    <t>B997977</t>
  </si>
  <si>
    <t>B999258</t>
  </si>
  <si>
    <t>6582590490906</t>
  </si>
  <si>
    <t>B999529</t>
  </si>
  <si>
    <t>B1000112</t>
  </si>
  <si>
    <t>B1000702</t>
  </si>
  <si>
    <t>B1001072</t>
  </si>
  <si>
    <t>B1001073</t>
  </si>
  <si>
    <t>B1002153</t>
  </si>
  <si>
    <t>B1002154</t>
  </si>
  <si>
    <t>B1002741</t>
  </si>
  <si>
    <t>B1002872</t>
  </si>
  <si>
    <t>6582590494159</t>
  </si>
  <si>
    <t>B1003782</t>
  </si>
  <si>
    <t>B1003785</t>
  </si>
  <si>
    <t>B1003786</t>
  </si>
  <si>
    <t>B1003787</t>
  </si>
  <si>
    <t>B1003789</t>
  </si>
  <si>
    <t>B1004605</t>
  </si>
  <si>
    <t>B1005046</t>
  </si>
  <si>
    <t>B1005387</t>
  </si>
  <si>
    <t>B1005388</t>
  </si>
  <si>
    <t>B1006986</t>
  </si>
  <si>
    <t>B1007286</t>
  </si>
  <si>
    <t>B1007287</t>
  </si>
  <si>
    <t>B1007475</t>
  </si>
  <si>
    <t>B1007810</t>
  </si>
  <si>
    <t>B1007812</t>
  </si>
  <si>
    <t>B1007814</t>
  </si>
  <si>
    <t>B1008164</t>
  </si>
  <si>
    <t>B1008366</t>
  </si>
  <si>
    <t>B1008367</t>
  </si>
  <si>
    <t>B1009197</t>
  </si>
  <si>
    <t>6582590500424</t>
  </si>
  <si>
    <t>6582590500425</t>
  </si>
  <si>
    <t>6582590500426</t>
  </si>
  <si>
    <t>B1009576</t>
  </si>
  <si>
    <t>B1009577</t>
  </si>
  <si>
    <t>B1009578</t>
  </si>
  <si>
    <t>6582590501087</t>
  </si>
  <si>
    <t>B1010403</t>
  </si>
  <si>
    <t>B1010994</t>
  </si>
  <si>
    <t>B1011023</t>
  </si>
  <si>
    <t>B1011286</t>
  </si>
  <si>
    <t>B1011287</t>
  </si>
  <si>
    <t>B1011415</t>
  </si>
  <si>
    <t>B1011587</t>
  </si>
  <si>
    <t>B1011588</t>
  </si>
  <si>
    <t>6582590502436</t>
  </si>
  <si>
    <t>6582590502437</t>
  </si>
  <si>
    <t>B1012139</t>
  </si>
  <si>
    <t>B1012140</t>
  </si>
  <si>
    <t>B1012453</t>
  </si>
  <si>
    <t>B1013397</t>
  </si>
  <si>
    <t>6582590504215</t>
  </si>
  <si>
    <t>B1013570</t>
  </si>
  <si>
    <t>B1013571</t>
  </si>
  <si>
    <t>6582590505101</t>
  </si>
  <si>
    <t>6582590505714</t>
  </si>
  <si>
    <t>B1015518</t>
  </si>
  <si>
    <t>B1015520</t>
  </si>
  <si>
    <t>6582590506506</t>
  </si>
  <si>
    <t>B1016956</t>
  </si>
  <si>
    <t>B1018084</t>
  </si>
  <si>
    <t>B1018356</t>
  </si>
  <si>
    <t>6582590508894</t>
  </si>
  <si>
    <t>B1019790</t>
  </si>
  <si>
    <t>B1019807</t>
  </si>
  <si>
    <t>B1019808</t>
  </si>
  <si>
    <t>B1021414</t>
  </si>
  <si>
    <t>B1021415</t>
  </si>
  <si>
    <t>B1021418</t>
  </si>
  <si>
    <t>6582590511646</t>
  </si>
  <si>
    <t>405145</t>
  </si>
  <si>
    <t>B1021690</t>
  </si>
  <si>
    <t>B1021691</t>
  </si>
  <si>
    <t>B1021692</t>
  </si>
  <si>
    <t>B1021693</t>
  </si>
  <si>
    <t>B1021694</t>
  </si>
  <si>
    <t>B1021695</t>
  </si>
  <si>
    <t>6582590512315</t>
  </si>
  <si>
    <t>B1022178</t>
  </si>
  <si>
    <t>6582590513052</t>
  </si>
  <si>
    <t>B1023352</t>
  </si>
  <si>
    <t>6582590513641</t>
  </si>
  <si>
    <t>6582590515269</t>
  </si>
  <si>
    <t>407076</t>
  </si>
  <si>
    <t>B1024879</t>
  </si>
  <si>
    <t>B1026098</t>
  </si>
  <si>
    <t>B1026369</t>
  </si>
  <si>
    <t>B1026370</t>
  </si>
  <si>
    <t>B1026373</t>
  </si>
  <si>
    <t>B1026374</t>
  </si>
  <si>
    <t>B1027245</t>
  </si>
  <si>
    <t>B1027248</t>
  </si>
  <si>
    <t>B1027250</t>
  </si>
  <si>
    <t>B1028252</t>
  </si>
  <si>
    <t>408915</t>
  </si>
  <si>
    <t>408925</t>
  </si>
  <si>
    <t>408942</t>
  </si>
  <si>
    <t>6582590518655</t>
  </si>
  <si>
    <t>6582590518656</t>
  </si>
  <si>
    <t>B1030008</t>
  </si>
  <si>
    <t>B1030009</t>
  </si>
  <si>
    <t>B1030496</t>
  </si>
  <si>
    <t>6582590519490</t>
  </si>
  <si>
    <t>6582590519507</t>
  </si>
  <si>
    <t>6582590519905</t>
  </si>
  <si>
    <t>B1032025</t>
  </si>
  <si>
    <t>B1033999</t>
  </si>
  <si>
    <t>6582590521997</t>
  </si>
  <si>
    <t>6582590521998</t>
  </si>
  <si>
    <t>6582590523215</t>
  </si>
  <si>
    <t>B1036687</t>
  </si>
  <si>
    <t>B1036688</t>
  </si>
  <si>
    <t>B1036690</t>
  </si>
  <si>
    <t>B1036732</t>
  </si>
  <si>
    <t>B1036733</t>
  </si>
  <si>
    <t>B1037026</t>
  </si>
  <si>
    <t>B1037027</t>
  </si>
  <si>
    <t>B1037028</t>
  </si>
  <si>
    <t>414526</t>
  </si>
  <si>
    <t>6582590524469</t>
  </si>
  <si>
    <t>B1039457</t>
  </si>
  <si>
    <t>B1039458</t>
  </si>
  <si>
    <t>B1039616</t>
  </si>
  <si>
    <t>415173</t>
  </si>
  <si>
    <t>6582590525285</t>
  </si>
  <si>
    <t>B1040832</t>
  </si>
  <si>
    <t>6582590526034</t>
  </si>
  <si>
    <t>B1041889</t>
  </si>
  <si>
    <t>B1042033</t>
  </si>
  <si>
    <t>B1042081</t>
  </si>
  <si>
    <t>6582590526925</t>
  </si>
  <si>
    <t>B1042757</t>
  </si>
  <si>
    <t>B1043096</t>
  </si>
  <si>
    <t>6582590527933</t>
  </si>
  <si>
    <t>B1044534</t>
  </si>
  <si>
    <t>418189</t>
  </si>
  <si>
    <t>B1045505</t>
  </si>
  <si>
    <t>B1045506</t>
  </si>
  <si>
    <t>B1045512</t>
  </si>
  <si>
    <t>B1045546</t>
  </si>
  <si>
    <t>6582590529889</t>
  </si>
  <si>
    <t>6582590531599</t>
  </si>
  <si>
    <t>6582590532159</t>
  </si>
  <si>
    <t>6582590532160</t>
  </si>
  <si>
    <t>B1049558</t>
  </si>
  <si>
    <t>B1050215</t>
  </si>
  <si>
    <t>6582590532661</t>
  </si>
  <si>
    <t>B1050245</t>
  </si>
  <si>
    <t>B1050289</t>
  </si>
  <si>
    <t>B1050316</t>
  </si>
  <si>
    <t>B1050317</t>
  </si>
  <si>
    <t>B1050318</t>
  </si>
  <si>
    <t>B1050329</t>
  </si>
  <si>
    <t>B1050330</t>
  </si>
  <si>
    <t>B1050456</t>
  </si>
  <si>
    <t>B1051045</t>
  </si>
  <si>
    <t>B1052252</t>
  </si>
  <si>
    <t>B1052709</t>
  </si>
  <si>
    <t>B1053236</t>
  </si>
  <si>
    <t>B1054257</t>
  </si>
  <si>
    <t>B1054258</t>
  </si>
  <si>
    <t>B1054335</t>
  </si>
  <si>
    <t>B1055891</t>
  </si>
  <si>
    <t>B1056028</t>
  </si>
  <si>
    <t>B1056200</t>
  </si>
  <si>
    <t>B1056201</t>
  </si>
  <si>
    <t>B1056203</t>
  </si>
  <si>
    <t>B1056204</t>
  </si>
  <si>
    <t>B1056205</t>
  </si>
  <si>
    <t>422844</t>
  </si>
  <si>
    <t>B1056843</t>
  </si>
  <si>
    <t>6582590538127</t>
  </si>
  <si>
    <t>6582590538130</t>
  </si>
  <si>
    <t>6582590538137</t>
  </si>
  <si>
    <t>6582590538138</t>
  </si>
  <si>
    <t>B1057906</t>
  </si>
  <si>
    <t>B1057926</t>
  </si>
  <si>
    <t>B1058448</t>
  </si>
  <si>
    <t>E09OPGmQi7CC</t>
  </si>
  <si>
    <t>6582590539667</t>
  </si>
  <si>
    <t>B1059783</t>
  </si>
  <si>
    <t>B1059784</t>
  </si>
  <si>
    <t>6582590540531</t>
  </si>
  <si>
    <t>B1060776</t>
  </si>
  <si>
    <t>B1060777</t>
  </si>
  <si>
    <t>B1060778</t>
  </si>
  <si>
    <t>6582590541046</t>
  </si>
  <si>
    <t>6582590541918</t>
  </si>
  <si>
    <t>B1063335</t>
  </si>
  <si>
    <t>6582590542299</t>
  </si>
  <si>
    <t>6582590542300</t>
  </si>
  <si>
    <t>6582590542301</t>
  </si>
  <si>
    <t>6582590542303</t>
  </si>
  <si>
    <t>B1063353</t>
  </si>
  <si>
    <t>B1063354</t>
  </si>
  <si>
    <t>B1063355</t>
  </si>
  <si>
    <t>B1063382</t>
  </si>
  <si>
    <t>B1063664</t>
  </si>
  <si>
    <t>B1063665</t>
  </si>
  <si>
    <t>427474</t>
  </si>
  <si>
    <t>6582590545128</t>
  </si>
  <si>
    <t>6582590545131</t>
  </si>
  <si>
    <t>6582590545145</t>
  </si>
  <si>
    <t>6582590545146</t>
  </si>
  <si>
    <t>6582590545147</t>
  </si>
  <si>
    <t>6582590545156</t>
  </si>
  <si>
    <t>6582590545157</t>
  </si>
  <si>
    <t>B1066862</t>
  </si>
  <si>
    <t>E09OPGmQiZ8k</t>
  </si>
  <si>
    <t>6582590546439</t>
  </si>
  <si>
    <t>B1068559</t>
  </si>
  <si>
    <t>6582590546710</t>
  </si>
  <si>
    <t>6582590547060</t>
  </si>
  <si>
    <t>6582590547088</t>
  </si>
  <si>
    <t>6582590547557</t>
  </si>
  <si>
    <t>6582590548160</t>
  </si>
  <si>
    <t>B1070974</t>
  </si>
  <si>
    <t>430148</t>
  </si>
  <si>
    <t>6582590549172</t>
  </si>
  <si>
    <t>6582590549981</t>
  </si>
  <si>
    <t>6582590549982</t>
  </si>
  <si>
    <t>B1073489</t>
  </si>
  <si>
    <t>B1073490</t>
  </si>
  <si>
    <t>B1073603</t>
  </si>
  <si>
    <t>B1073638</t>
  </si>
  <si>
    <t>6582590550217</t>
  </si>
  <si>
    <t>B1074362</t>
  </si>
  <si>
    <t>B1074747</t>
  </si>
  <si>
    <t>B1074748</t>
  </si>
  <si>
    <t>B1075260</t>
  </si>
  <si>
    <t>B1075261</t>
  </si>
  <si>
    <t>B1075943</t>
  </si>
  <si>
    <t>B1075944</t>
  </si>
  <si>
    <t>B1076473</t>
  </si>
  <si>
    <t>B1076842</t>
  </si>
  <si>
    <t>B1076974</t>
  </si>
  <si>
    <t>B1078495</t>
  </si>
  <si>
    <t>B1078496</t>
  </si>
  <si>
    <t>6582590554140</t>
  </si>
  <si>
    <t>B1079603</t>
  </si>
  <si>
    <t>B1080973</t>
  </si>
  <si>
    <t>E09OPGmQjDkw</t>
  </si>
  <si>
    <t>6582590555988</t>
  </si>
  <si>
    <t>6582590555989</t>
  </si>
  <si>
    <t>6582590556064</t>
  </si>
  <si>
    <t>6582590556065</t>
  </si>
  <si>
    <t>6582590556252</t>
  </si>
  <si>
    <t>435184</t>
  </si>
  <si>
    <t>B1082717</t>
  </si>
  <si>
    <t>6582590557013</t>
  </si>
  <si>
    <t>B1084533</t>
  </si>
  <si>
    <t>B1084994</t>
  </si>
  <si>
    <t>B1085016</t>
  </si>
  <si>
    <t>6582590558436</t>
  </si>
  <si>
    <t>6582590559875</t>
  </si>
  <si>
    <t>6582590559876</t>
  </si>
  <si>
    <t>B1087841</t>
  </si>
  <si>
    <t>B1087843</t>
  </si>
  <si>
    <t>B1087844</t>
  </si>
  <si>
    <t>B1087845</t>
  </si>
  <si>
    <t>E09OPGmQjTTd</t>
  </si>
  <si>
    <t>E09OPGmQjTTf</t>
  </si>
  <si>
    <t>E09OPGmQjTTp</t>
  </si>
  <si>
    <t>E09OPGmQjTTr</t>
  </si>
  <si>
    <t>B1087848</t>
  </si>
  <si>
    <t>6582590560132</t>
  </si>
  <si>
    <t>6582590561349</t>
  </si>
  <si>
    <t>B1089974</t>
  </si>
  <si>
    <t>B1090801</t>
  </si>
  <si>
    <t>B1090802</t>
  </si>
  <si>
    <t>B1091434</t>
  </si>
  <si>
    <t>B1092380</t>
  </si>
  <si>
    <t>B1092381</t>
  </si>
  <si>
    <t>B1092811</t>
  </si>
  <si>
    <t>B1092812</t>
  </si>
  <si>
    <t>B1092813</t>
  </si>
  <si>
    <t>440118</t>
  </si>
  <si>
    <t>B1094784</t>
  </si>
  <si>
    <t>6582590564425</t>
  </si>
  <si>
    <t>6582590564426</t>
  </si>
  <si>
    <t>6582590564427</t>
  </si>
  <si>
    <t>6582590564428</t>
  </si>
  <si>
    <t>B1094787</t>
  </si>
  <si>
    <t>B1095227</t>
  </si>
  <si>
    <t>B1096191</t>
  </si>
  <si>
    <t>B1096247</t>
  </si>
  <si>
    <t>B1096251</t>
  </si>
  <si>
    <t>6582590565435</t>
  </si>
  <si>
    <t>6582590565655</t>
  </si>
  <si>
    <t>6582590566617</t>
  </si>
  <si>
    <t>6582590566680</t>
  </si>
  <si>
    <t>6582590566694</t>
  </si>
  <si>
    <t>6582590566695</t>
  </si>
  <si>
    <t>6582590568085</t>
  </si>
  <si>
    <t>6582590568104</t>
  </si>
  <si>
    <t>B1101361</t>
  </si>
  <si>
    <t>6582590568613</t>
  </si>
  <si>
    <t>B1101798</t>
  </si>
  <si>
    <t>B1101799</t>
  </si>
  <si>
    <t>B1103207</t>
  </si>
  <si>
    <t>6582590569549</t>
  </si>
  <si>
    <t>B1104689</t>
  </si>
  <si>
    <t>B1104690</t>
  </si>
  <si>
    <t>B1104691</t>
  </si>
  <si>
    <t>B1106230</t>
  </si>
  <si>
    <t>6582590571912</t>
  </si>
  <si>
    <t>B1107981</t>
  </si>
  <si>
    <t>B1107982</t>
  </si>
  <si>
    <t>6582590572382</t>
  </si>
  <si>
    <t>6582590572383</t>
  </si>
  <si>
    <t>6582590573124</t>
  </si>
  <si>
    <t>6582590573125</t>
  </si>
  <si>
    <t>E09OPGmQkL7A</t>
  </si>
  <si>
    <t>B1110507</t>
  </si>
  <si>
    <t>B1110508</t>
  </si>
  <si>
    <t>B1111418</t>
  </si>
  <si>
    <t>B1111538</t>
  </si>
  <si>
    <t>B1111985</t>
  </si>
  <si>
    <t>B1112005</t>
  </si>
  <si>
    <t>6582590575133</t>
  </si>
  <si>
    <t>6582590575134</t>
  </si>
  <si>
    <t>6582590575499</t>
  </si>
  <si>
    <t>B1113560</t>
  </si>
  <si>
    <t>B1115732</t>
  </si>
  <si>
    <t>6582590577978</t>
  </si>
  <si>
    <t>6582590579099</t>
  </si>
  <si>
    <t>B1118597</t>
  </si>
  <si>
    <t>B1118604</t>
  </si>
  <si>
    <t>6582590579921</t>
  </si>
  <si>
    <t>6582590579924</t>
  </si>
  <si>
    <t>B1119073</t>
  </si>
  <si>
    <t>B1119752</t>
  </si>
  <si>
    <t>6582590580904</t>
  </si>
  <si>
    <t>6582590581240</t>
  </si>
  <si>
    <t>B1120662</t>
  </si>
  <si>
    <t>B1120677</t>
  </si>
  <si>
    <t>6582590581863</t>
  </si>
  <si>
    <t>B1122429</t>
  </si>
  <si>
    <t>6582590583210</t>
  </si>
  <si>
    <t>B1123958</t>
  </si>
  <si>
    <t>6582590584420</t>
  </si>
  <si>
    <t>6582590584641</t>
  </si>
  <si>
    <t>6582590584822</t>
  </si>
  <si>
    <t>6582590584908</t>
  </si>
  <si>
    <t>B1126014</t>
  </si>
  <si>
    <t>B1126015</t>
  </si>
  <si>
    <t>B1126016</t>
  </si>
  <si>
    <t>B1126017</t>
  </si>
  <si>
    <t>B1126018</t>
  </si>
  <si>
    <t>B1126651</t>
  </si>
  <si>
    <t>B1126652</t>
  </si>
  <si>
    <t>B1126653</t>
  </si>
  <si>
    <t>6582590586007</t>
  </si>
  <si>
    <t>6582590587254</t>
  </si>
  <si>
    <t>B1130629</t>
  </si>
  <si>
    <t>B1130884</t>
  </si>
  <si>
    <t>B1130885</t>
  </si>
  <si>
    <t>6582590588338</t>
  </si>
  <si>
    <t>B1130898</t>
  </si>
  <si>
    <t>B1131672</t>
  </si>
  <si>
    <t>B1131673</t>
  </si>
  <si>
    <t>B1132590</t>
  </si>
  <si>
    <t>6582590589831</t>
  </si>
  <si>
    <t>B1132969</t>
  </si>
  <si>
    <t>B1134124</t>
  </si>
  <si>
    <t>B1135327</t>
  </si>
  <si>
    <t>B1135378</t>
  </si>
  <si>
    <t>B1135379</t>
  </si>
  <si>
    <t>B1135380</t>
  </si>
  <si>
    <t>B1135381</t>
  </si>
  <si>
    <t>B1136641</t>
  </si>
  <si>
    <t>B1136642</t>
  </si>
  <si>
    <t>6582590592554</t>
  </si>
  <si>
    <t>6582590592556</t>
  </si>
  <si>
    <t>E09OPGmQlTXb</t>
  </si>
  <si>
    <t>E09OPGmQlTXZ</t>
  </si>
  <si>
    <t>B1137120</t>
  </si>
  <si>
    <t>B1138472</t>
  </si>
  <si>
    <t>B1139378</t>
  </si>
  <si>
    <t>B1139381</t>
  </si>
  <si>
    <t>6582590594011</t>
  </si>
  <si>
    <t>B1140045</t>
  </si>
  <si>
    <t>460164</t>
  </si>
  <si>
    <t>460231</t>
  </si>
  <si>
    <t>B1140532</t>
  </si>
  <si>
    <t>B1140533</t>
  </si>
  <si>
    <t>B1140534</t>
  </si>
  <si>
    <t>B1140535</t>
  </si>
  <si>
    <t>B1140536</t>
  </si>
  <si>
    <t>B1140537</t>
  </si>
  <si>
    <t>6582590595326</t>
  </si>
  <si>
    <t>6582590595331</t>
  </si>
  <si>
    <t>6582590595332</t>
  </si>
  <si>
    <t>B1142294</t>
  </si>
  <si>
    <t>B1142295</t>
  </si>
  <si>
    <t>B1142296</t>
  </si>
  <si>
    <t>B1142297</t>
  </si>
  <si>
    <t>B1142348</t>
  </si>
  <si>
    <t>B1143566</t>
  </si>
  <si>
    <t>B1143580</t>
  </si>
  <si>
    <t>6582590596562</t>
  </si>
  <si>
    <t>6582590596563</t>
  </si>
  <si>
    <t>B1143683</t>
  </si>
  <si>
    <t>B1143684</t>
  </si>
  <si>
    <t>B1144376</t>
  </si>
  <si>
    <t>B1144377</t>
  </si>
  <si>
    <t>B1145320</t>
  </si>
  <si>
    <t>B1145398</t>
  </si>
  <si>
    <t>B1145399</t>
  </si>
  <si>
    <t>B1145405</t>
  </si>
  <si>
    <t>6582590598237</t>
  </si>
  <si>
    <t>6582590598238</t>
  </si>
  <si>
    <t>E09OPGmQluNi</t>
  </si>
  <si>
    <t>E09OPGmQluNl</t>
  </si>
  <si>
    <t>464043</t>
  </si>
  <si>
    <t>464044</t>
  </si>
  <si>
    <t>B1146792</t>
  </si>
  <si>
    <t>B1146793</t>
  </si>
  <si>
    <t>B1147553</t>
  </si>
  <si>
    <t>B1148041</t>
  </si>
  <si>
    <t>B1148042</t>
  </si>
  <si>
    <t>6582590599348</t>
  </si>
  <si>
    <t>B1148441</t>
  </si>
  <si>
    <t>B1148442</t>
  </si>
  <si>
    <t>B1149122</t>
  </si>
  <si>
    <t>B1149524</t>
  </si>
  <si>
    <t>B1149565</t>
  </si>
  <si>
    <t>6582590600699</t>
  </si>
  <si>
    <t>B1150936</t>
  </si>
  <si>
    <t>B1150937</t>
  </si>
  <si>
    <t>6582590601031</t>
  </si>
  <si>
    <t>6582590601032</t>
  </si>
  <si>
    <t>6582590603772</t>
  </si>
  <si>
    <t>6582590603773</t>
  </si>
  <si>
    <t>6582590603774</t>
  </si>
  <si>
    <t>B1162061</t>
  </si>
  <si>
    <t>B1162062</t>
  </si>
  <si>
    <t>B1162065</t>
  </si>
  <si>
    <t>B1162067</t>
  </si>
  <si>
    <t>B1162068</t>
  </si>
  <si>
    <t>6582590603775</t>
  </si>
  <si>
    <t>6582590603776</t>
  </si>
  <si>
    <t>6582590603777</t>
  </si>
  <si>
    <t>6582590603778</t>
  </si>
  <si>
    <t>6582590603779</t>
  </si>
  <si>
    <t>E09OPGmQmHNq</t>
  </si>
  <si>
    <t>E09OPGmQmHNs</t>
  </si>
  <si>
    <t>468244</t>
  </si>
  <si>
    <t>468245</t>
  </si>
  <si>
    <t>B1164000</t>
  </si>
  <si>
    <t>B1164084</t>
  </si>
  <si>
    <t>6582590605359</t>
  </si>
  <si>
    <t>B1164386</t>
  </si>
  <si>
    <t>B1165226</t>
  </si>
  <si>
    <t>B1166549</t>
  </si>
  <si>
    <t>B1166547</t>
  </si>
  <si>
    <t>470876</t>
  </si>
  <si>
    <t>B1166550</t>
  </si>
  <si>
    <t>B1166551</t>
  </si>
  <si>
    <t>470877</t>
  </si>
  <si>
    <t>B1166554</t>
  </si>
  <si>
    <t>6582590606998</t>
  </si>
  <si>
    <t>6582590606999</t>
  </si>
  <si>
    <t>471189</t>
  </si>
  <si>
    <t>6582590607496</t>
  </si>
  <si>
    <t>471565</t>
  </si>
  <si>
    <t>E09OPGmQmYDw</t>
  </si>
  <si>
    <t>471693</t>
  </si>
  <si>
    <t>B1167980</t>
  </si>
  <si>
    <t>B1168691</t>
  </si>
  <si>
    <t>6582590608452</t>
  </si>
  <si>
    <t>6582590608717</t>
  </si>
  <si>
    <t>B1170884</t>
  </si>
  <si>
    <t>B1170885</t>
  </si>
  <si>
    <t>6582590610009</t>
  </si>
  <si>
    <t>B1171497</t>
  </si>
  <si>
    <t>6582590610176</t>
  </si>
  <si>
    <t>6582590610286</t>
  </si>
  <si>
    <t>6582590610776</t>
  </si>
  <si>
    <t>6582590611045</t>
  </si>
  <si>
    <t>6582590611046</t>
  </si>
  <si>
    <t>B1173102</t>
  </si>
  <si>
    <t>B1173183</t>
  </si>
  <si>
    <t>6582590611097</t>
  </si>
  <si>
    <t>6582590612003</t>
  </si>
  <si>
    <t>6582590612298</t>
  </si>
  <si>
    <t>6582590612299</t>
  </si>
  <si>
    <t>6582590612300</t>
  </si>
  <si>
    <t>6582590612301</t>
  </si>
  <si>
    <t>6582590612669</t>
  </si>
  <si>
    <t>6582590612676</t>
  </si>
  <si>
    <t>6582590612677</t>
  </si>
  <si>
    <t>6582590612679</t>
  </si>
  <si>
    <t>6582590612680</t>
  </si>
  <si>
    <t>B1175874</t>
  </si>
  <si>
    <t>B1176084</t>
  </si>
  <si>
    <t>B1176807</t>
  </si>
  <si>
    <t>B1178597</t>
  </si>
  <si>
    <t>6582590614537</t>
  </si>
  <si>
    <t>6582590614538</t>
  </si>
  <si>
    <t>6582590614539</t>
  </si>
  <si>
    <t>6582590614540</t>
  </si>
  <si>
    <t>6582590615034</t>
  </si>
  <si>
    <t>B1180132</t>
  </si>
  <si>
    <t>B1180667</t>
  </si>
  <si>
    <t>6582590615907</t>
  </si>
  <si>
    <t>6582590616289</t>
  </si>
  <si>
    <t>B1181361</t>
  </si>
  <si>
    <t>B1181362</t>
  </si>
  <si>
    <t>B1181363</t>
  </si>
  <si>
    <t>B1181364</t>
  </si>
  <si>
    <t>B1181365</t>
  </si>
  <si>
    <t>B1181366</t>
  </si>
  <si>
    <t>B1183312</t>
  </si>
  <si>
    <t>6582590618429</t>
  </si>
  <si>
    <t>B1184273</t>
  </si>
  <si>
    <t>B1184276</t>
  </si>
  <si>
    <t>B1187128</t>
  </si>
  <si>
    <t>B1187131</t>
  </si>
  <si>
    <t>B1187132</t>
  </si>
  <si>
    <t>B1187133</t>
  </si>
  <si>
    <t>B1187134</t>
  </si>
  <si>
    <t>B1187136</t>
  </si>
  <si>
    <t>6582590620491</t>
  </si>
  <si>
    <t>658259062049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908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2927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2924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23.4697367361</v>
      </c>
      <c r="C9" s="7" t="s">
        <v>9</v>
      </c>
      <c r="D9" s="11">
        <v>507476</v>
      </c>
      <c r="E9" s="12">
        <v>9.4171999999999993</v>
      </c>
      <c r="F9" s="7" t="s">
        <v>20</v>
      </c>
      <c r="G9" s="13">
        <v>4779002.99</v>
      </c>
      <c r="H9" s="7" t="s">
        <v>21</v>
      </c>
      <c r="I9" s="12">
        <v>9.5809999999999995</v>
      </c>
      <c r="J9" s="12">
        <v>9.3190000000000008</v>
      </c>
    </row>
    <row r="10" spans="1:12" s="1" customFormat="1" ht="19.7" customHeight="1" x14ac:dyDescent="0.2">
      <c r="A10" s="7" t="s">
        <v>7</v>
      </c>
      <c r="B10" s="10">
        <v>44623.4697367361</v>
      </c>
      <c r="C10" s="7" t="s">
        <v>9</v>
      </c>
      <c r="D10" s="11">
        <v>210640</v>
      </c>
      <c r="E10" s="12">
        <v>9.4052000000000007</v>
      </c>
      <c r="F10" s="7" t="s">
        <v>20</v>
      </c>
      <c r="G10" s="13">
        <v>1981111.33</v>
      </c>
      <c r="H10" s="7" t="s">
        <v>22</v>
      </c>
      <c r="I10" s="12">
        <v>9.5830000000000002</v>
      </c>
      <c r="J10" s="12">
        <v>9.3209999999999997</v>
      </c>
    </row>
    <row r="11" spans="1:12" s="1" customFormat="1" ht="19.7" customHeight="1" x14ac:dyDescent="0.2">
      <c r="A11" s="7" t="s">
        <v>7</v>
      </c>
      <c r="B11" s="10">
        <v>44623.4697367361</v>
      </c>
      <c r="C11" s="7" t="s">
        <v>9</v>
      </c>
      <c r="D11" s="11">
        <v>13973</v>
      </c>
      <c r="E11" s="12">
        <v>9.4087999999999994</v>
      </c>
      <c r="F11" s="7" t="s">
        <v>20</v>
      </c>
      <c r="G11" s="13">
        <v>131469.16</v>
      </c>
      <c r="H11" s="7" t="s">
        <v>23</v>
      </c>
      <c r="I11" s="12">
        <v>9.5399999999999991</v>
      </c>
      <c r="J11" s="12">
        <v>9.3379999999999992</v>
      </c>
    </row>
    <row r="12" spans="1:12" s="1" customFormat="1" ht="19.7" customHeight="1" x14ac:dyDescent="0.2">
      <c r="A12" s="7" t="s">
        <v>7</v>
      </c>
      <c r="B12" s="10">
        <v>44623.4697367361</v>
      </c>
      <c r="C12" s="7" t="s">
        <v>9</v>
      </c>
      <c r="D12" s="11">
        <v>715</v>
      </c>
      <c r="E12" s="12">
        <v>9.4979999999999993</v>
      </c>
      <c r="F12" s="7" t="s">
        <v>20</v>
      </c>
      <c r="G12" s="13">
        <v>6791.07</v>
      </c>
      <c r="H12" s="7" t="s">
        <v>24</v>
      </c>
      <c r="I12" s="12">
        <v>9.4979999999999993</v>
      </c>
      <c r="J12" s="12">
        <v>9.4979999999999993</v>
      </c>
    </row>
    <row r="13" spans="1:12" s="1" customFormat="1" ht="19.7" customHeight="1" x14ac:dyDescent="0.2">
      <c r="A13" s="14"/>
      <c r="B13" s="14"/>
      <c r="C13" s="15" t="s">
        <v>25</v>
      </c>
      <c r="D13" s="16">
        <v>732804</v>
      </c>
      <c r="E13" s="17">
        <v>9.4137000000000004</v>
      </c>
      <c r="F13" s="7"/>
      <c r="G13" s="18">
        <v>6898397.0099999998</v>
      </c>
      <c r="H13" s="14"/>
      <c r="I13" s="17">
        <v>9.5830000000000002</v>
      </c>
      <c r="J13" s="17">
        <v>9.3190000000000008</v>
      </c>
    </row>
    <row r="14" spans="1:12" s="1" customFormat="1" ht="19.7" customHeight="1" x14ac:dyDescent="0.2">
      <c r="A14" s="7" t="s">
        <v>7</v>
      </c>
      <c r="B14" s="10">
        <v>44623.4697367361</v>
      </c>
      <c r="C14" s="7" t="s">
        <v>9</v>
      </c>
      <c r="D14" s="11">
        <v>537966</v>
      </c>
      <c r="E14" s="12">
        <v>101.43380000000001</v>
      </c>
      <c r="F14" s="7" t="s">
        <v>26</v>
      </c>
      <c r="G14" s="13">
        <v>54567935.649999999</v>
      </c>
      <c r="H14" s="7" t="s">
        <v>27</v>
      </c>
      <c r="I14" s="12">
        <v>103</v>
      </c>
      <c r="J14" s="12">
        <v>100.42</v>
      </c>
    </row>
    <row r="15" spans="1:12" s="1" customFormat="1" ht="19.7" customHeight="1" x14ac:dyDescent="0.2">
      <c r="A15" s="7" t="s">
        <v>7</v>
      </c>
      <c r="B15" s="10">
        <v>44623.4697367361</v>
      </c>
      <c r="C15" s="7" t="s">
        <v>9</v>
      </c>
      <c r="D15" s="11">
        <v>297767</v>
      </c>
      <c r="E15" s="12">
        <v>101.3905</v>
      </c>
      <c r="F15" s="7" t="s">
        <v>26</v>
      </c>
      <c r="G15" s="13">
        <v>30190745.010000002</v>
      </c>
      <c r="H15" s="7" t="s">
        <v>22</v>
      </c>
      <c r="I15" s="12">
        <v>102.94</v>
      </c>
      <c r="J15" s="12">
        <v>100.46</v>
      </c>
    </row>
    <row r="16" spans="1:12" s="1" customFormat="1" ht="19.7" customHeight="1" x14ac:dyDescent="0.2">
      <c r="A16" s="7" t="s">
        <v>7</v>
      </c>
      <c r="B16" s="10">
        <v>44623.4697367361</v>
      </c>
      <c r="C16" s="7" t="s">
        <v>9</v>
      </c>
      <c r="D16" s="11">
        <v>28928</v>
      </c>
      <c r="E16" s="12">
        <v>101.44450000000001</v>
      </c>
      <c r="F16" s="7" t="s">
        <v>26</v>
      </c>
      <c r="G16" s="13">
        <v>2934586.5</v>
      </c>
      <c r="H16" s="7" t="s">
        <v>23</v>
      </c>
      <c r="I16" s="12">
        <v>102.96</v>
      </c>
      <c r="J16" s="12">
        <v>100.68</v>
      </c>
    </row>
    <row r="17" spans="1:12" s="1" customFormat="1" ht="19.7" customHeight="1" x14ac:dyDescent="0.2">
      <c r="A17" s="7" t="s">
        <v>7</v>
      </c>
      <c r="B17" s="10">
        <v>44623.4697367361</v>
      </c>
      <c r="C17" s="7" t="s">
        <v>9</v>
      </c>
      <c r="D17" s="11">
        <v>28043</v>
      </c>
      <c r="E17" s="12">
        <v>101.24079999999999</v>
      </c>
      <c r="F17" s="7" t="s">
        <v>26</v>
      </c>
      <c r="G17" s="13">
        <v>2839095.75</v>
      </c>
      <c r="H17" s="7" t="s">
        <v>24</v>
      </c>
      <c r="I17" s="12">
        <v>102.78</v>
      </c>
      <c r="J17" s="12">
        <v>100.7</v>
      </c>
    </row>
    <row r="18" spans="1:12" s="1" customFormat="1" ht="19.7" customHeight="1" x14ac:dyDescent="0.2">
      <c r="A18" s="19"/>
      <c r="B18" s="19"/>
      <c r="C18" s="15" t="s">
        <v>25</v>
      </c>
      <c r="D18" s="16">
        <v>892704</v>
      </c>
      <c r="E18" s="17">
        <v>101.4136</v>
      </c>
      <c r="F18" s="19"/>
      <c r="G18" s="18">
        <v>90532326.370000005</v>
      </c>
      <c r="H18" s="19"/>
      <c r="I18" s="17">
        <v>103</v>
      </c>
      <c r="J18" s="17">
        <v>100.42</v>
      </c>
    </row>
    <row r="19" spans="1:12" s="1" customFormat="1" ht="19.7" customHeight="1" x14ac:dyDescent="0.2">
      <c r="A19" s="7" t="s">
        <v>7</v>
      </c>
      <c r="B19" s="10">
        <v>44623.4697367361</v>
      </c>
      <c r="C19" s="7" t="s">
        <v>9</v>
      </c>
      <c r="D19" s="11">
        <v>74426</v>
      </c>
      <c r="E19" s="12">
        <v>70.091899999999995</v>
      </c>
      <c r="F19" s="7" t="s">
        <v>28</v>
      </c>
      <c r="G19" s="13">
        <v>5216659.75</v>
      </c>
      <c r="H19" s="7" t="s">
        <v>29</v>
      </c>
      <c r="I19" s="12">
        <v>71.22</v>
      </c>
      <c r="J19" s="12">
        <v>69.41</v>
      </c>
    </row>
    <row r="20" spans="1:12" s="1" customFormat="1" ht="19.7" customHeight="1" x14ac:dyDescent="0.2">
      <c r="A20" s="19"/>
      <c r="B20" s="19"/>
      <c r="C20" s="15" t="s">
        <v>25</v>
      </c>
      <c r="D20" s="16">
        <v>74426</v>
      </c>
      <c r="E20" s="17">
        <v>70.091899999999995</v>
      </c>
      <c r="F20" s="19"/>
      <c r="G20" s="18">
        <v>5216659.75</v>
      </c>
      <c r="H20" s="19"/>
      <c r="I20" s="17">
        <v>71.22</v>
      </c>
      <c r="J20" s="17">
        <v>69.41</v>
      </c>
    </row>
    <row r="21" spans="1:12" s="1" customFormat="1" ht="19.7" customHeight="1" x14ac:dyDescent="0.2">
      <c r="A21" s="35" t="s">
        <v>2925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926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23</v>
      </c>
      <c r="C26" s="24">
        <v>44623.375714556103</v>
      </c>
      <c r="D26" s="22" t="s">
        <v>9</v>
      </c>
      <c r="E26" s="22" t="s">
        <v>28</v>
      </c>
      <c r="F26" s="25">
        <v>70.319999999999993</v>
      </c>
      <c r="G26" s="22" t="s">
        <v>40</v>
      </c>
      <c r="H26" s="26">
        <v>830</v>
      </c>
      <c r="I26" s="27">
        <v>58365.599999999999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23</v>
      </c>
      <c r="C27" s="30">
        <v>44623.376307803403</v>
      </c>
      <c r="D27" s="28" t="s">
        <v>9</v>
      </c>
      <c r="E27" s="28" t="s">
        <v>26</v>
      </c>
      <c r="F27" s="31">
        <v>101.98</v>
      </c>
      <c r="G27" s="28" t="s">
        <v>40</v>
      </c>
      <c r="H27" s="32">
        <v>555</v>
      </c>
      <c r="I27" s="33">
        <v>56598.9</v>
      </c>
      <c r="J27" s="28" t="s">
        <v>27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23</v>
      </c>
      <c r="C28" s="24">
        <v>44623.376307803403</v>
      </c>
      <c r="D28" s="22" t="s">
        <v>9</v>
      </c>
      <c r="E28" s="22" t="s">
        <v>26</v>
      </c>
      <c r="F28" s="25">
        <v>101.98</v>
      </c>
      <c r="G28" s="22" t="s">
        <v>40</v>
      </c>
      <c r="H28" s="26">
        <v>700</v>
      </c>
      <c r="I28" s="27">
        <v>71386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23</v>
      </c>
      <c r="C29" s="30">
        <v>44623.3763078056</v>
      </c>
      <c r="D29" s="28" t="s">
        <v>9</v>
      </c>
      <c r="E29" s="28" t="s">
        <v>26</v>
      </c>
      <c r="F29" s="31">
        <v>101.98</v>
      </c>
      <c r="G29" s="28" t="s">
        <v>40</v>
      </c>
      <c r="H29" s="32">
        <v>555</v>
      </c>
      <c r="I29" s="33">
        <v>56598.9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23</v>
      </c>
      <c r="C30" s="24">
        <v>44623.376307847502</v>
      </c>
      <c r="D30" s="22" t="s">
        <v>9</v>
      </c>
      <c r="E30" s="22" t="s">
        <v>26</v>
      </c>
      <c r="F30" s="25">
        <v>101.98</v>
      </c>
      <c r="G30" s="22" t="s">
        <v>40</v>
      </c>
      <c r="H30" s="26">
        <v>555</v>
      </c>
      <c r="I30" s="27">
        <v>56598.9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23</v>
      </c>
      <c r="C31" s="30">
        <v>44623.376307847502</v>
      </c>
      <c r="D31" s="28" t="s">
        <v>9</v>
      </c>
      <c r="E31" s="28" t="s">
        <v>26</v>
      </c>
      <c r="F31" s="31">
        <v>101.98</v>
      </c>
      <c r="G31" s="28" t="s">
        <v>40</v>
      </c>
      <c r="H31" s="32">
        <v>600</v>
      </c>
      <c r="I31" s="33">
        <v>61188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23</v>
      </c>
      <c r="C32" s="24">
        <v>44623.376307900297</v>
      </c>
      <c r="D32" s="22" t="s">
        <v>9</v>
      </c>
      <c r="E32" s="22" t="s">
        <v>26</v>
      </c>
      <c r="F32" s="25">
        <v>101.98</v>
      </c>
      <c r="G32" s="22" t="s">
        <v>40</v>
      </c>
      <c r="H32" s="26">
        <v>302</v>
      </c>
      <c r="I32" s="27">
        <v>30797.96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23</v>
      </c>
      <c r="C33" s="30">
        <v>44623.3763079009</v>
      </c>
      <c r="D33" s="28" t="s">
        <v>9</v>
      </c>
      <c r="E33" s="28" t="s">
        <v>26</v>
      </c>
      <c r="F33" s="31">
        <v>101.98</v>
      </c>
      <c r="G33" s="28" t="s">
        <v>40</v>
      </c>
      <c r="H33" s="32">
        <v>302</v>
      </c>
      <c r="I33" s="33">
        <v>30797.96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23</v>
      </c>
      <c r="C34" s="24">
        <v>44623.376307905397</v>
      </c>
      <c r="D34" s="22" t="s">
        <v>9</v>
      </c>
      <c r="E34" s="22" t="s">
        <v>26</v>
      </c>
      <c r="F34" s="25">
        <v>101.98</v>
      </c>
      <c r="G34" s="22" t="s">
        <v>40</v>
      </c>
      <c r="H34" s="26">
        <v>378</v>
      </c>
      <c r="I34" s="27">
        <v>38548.44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23</v>
      </c>
      <c r="C35" s="30">
        <v>44623.376307917999</v>
      </c>
      <c r="D35" s="28" t="s">
        <v>9</v>
      </c>
      <c r="E35" s="28" t="s">
        <v>26</v>
      </c>
      <c r="F35" s="31">
        <v>101.98</v>
      </c>
      <c r="G35" s="28" t="s">
        <v>40</v>
      </c>
      <c r="H35" s="32">
        <v>302</v>
      </c>
      <c r="I35" s="33">
        <v>30797.96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23</v>
      </c>
      <c r="C36" s="24">
        <v>44623.3763079368</v>
      </c>
      <c r="D36" s="22" t="s">
        <v>9</v>
      </c>
      <c r="E36" s="22" t="s">
        <v>26</v>
      </c>
      <c r="F36" s="25">
        <v>101.98</v>
      </c>
      <c r="G36" s="22" t="s">
        <v>40</v>
      </c>
      <c r="H36" s="26">
        <v>302</v>
      </c>
      <c r="I36" s="27">
        <v>30797.96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23</v>
      </c>
      <c r="C37" s="30">
        <v>44623.376307937899</v>
      </c>
      <c r="D37" s="28" t="s">
        <v>9</v>
      </c>
      <c r="E37" s="28" t="s">
        <v>26</v>
      </c>
      <c r="F37" s="31">
        <v>101.98</v>
      </c>
      <c r="G37" s="28" t="s">
        <v>40</v>
      </c>
      <c r="H37" s="32">
        <v>302</v>
      </c>
      <c r="I37" s="33">
        <v>30797.96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23</v>
      </c>
      <c r="C38" s="24">
        <v>44623.376308002204</v>
      </c>
      <c r="D38" s="22" t="s">
        <v>9</v>
      </c>
      <c r="E38" s="22" t="s">
        <v>26</v>
      </c>
      <c r="F38" s="25">
        <v>101.98</v>
      </c>
      <c r="G38" s="22" t="s">
        <v>40</v>
      </c>
      <c r="H38" s="26">
        <v>302</v>
      </c>
      <c r="I38" s="27">
        <v>30797.96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23</v>
      </c>
      <c r="C39" s="30">
        <v>44623.376407767297</v>
      </c>
      <c r="D39" s="28" t="s">
        <v>9</v>
      </c>
      <c r="E39" s="28" t="s">
        <v>26</v>
      </c>
      <c r="F39" s="31">
        <v>102</v>
      </c>
      <c r="G39" s="28" t="s">
        <v>40</v>
      </c>
      <c r="H39" s="32">
        <v>1124</v>
      </c>
      <c r="I39" s="33">
        <v>114648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23</v>
      </c>
      <c r="C40" s="24">
        <v>44623.376423133202</v>
      </c>
      <c r="D40" s="22" t="s">
        <v>9</v>
      </c>
      <c r="E40" s="22" t="s">
        <v>26</v>
      </c>
      <c r="F40" s="25">
        <v>101.96</v>
      </c>
      <c r="G40" s="22" t="s">
        <v>40</v>
      </c>
      <c r="H40" s="26">
        <v>1124</v>
      </c>
      <c r="I40" s="27">
        <v>114603.04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23</v>
      </c>
      <c r="C41" s="30">
        <v>44623.376423134599</v>
      </c>
      <c r="D41" s="28" t="s">
        <v>9</v>
      </c>
      <c r="E41" s="28" t="s">
        <v>20</v>
      </c>
      <c r="F41" s="31">
        <v>9.4700000000000006</v>
      </c>
      <c r="G41" s="28" t="s">
        <v>40</v>
      </c>
      <c r="H41" s="32">
        <v>1325</v>
      </c>
      <c r="I41" s="33">
        <v>12547.75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23</v>
      </c>
      <c r="C42" s="24">
        <v>44623.376423134701</v>
      </c>
      <c r="D42" s="22" t="s">
        <v>9</v>
      </c>
      <c r="E42" s="22" t="s">
        <v>20</v>
      </c>
      <c r="F42" s="25">
        <v>9.4689999999999994</v>
      </c>
      <c r="G42" s="22" t="s">
        <v>40</v>
      </c>
      <c r="H42" s="26">
        <v>1380</v>
      </c>
      <c r="I42" s="27">
        <v>13067.22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23</v>
      </c>
      <c r="C43" s="30">
        <v>44623.376423231202</v>
      </c>
      <c r="D43" s="28" t="s">
        <v>9</v>
      </c>
      <c r="E43" s="28" t="s">
        <v>20</v>
      </c>
      <c r="F43" s="31">
        <v>9.4700000000000006</v>
      </c>
      <c r="G43" s="28" t="s">
        <v>40</v>
      </c>
      <c r="H43" s="32">
        <v>648</v>
      </c>
      <c r="I43" s="33">
        <v>6136.56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23</v>
      </c>
      <c r="C44" s="24">
        <v>44623.376423231901</v>
      </c>
      <c r="D44" s="22" t="s">
        <v>9</v>
      </c>
      <c r="E44" s="22" t="s">
        <v>20</v>
      </c>
      <c r="F44" s="25">
        <v>9.4689999999999994</v>
      </c>
      <c r="G44" s="22" t="s">
        <v>40</v>
      </c>
      <c r="H44" s="26">
        <v>675</v>
      </c>
      <c r="I44" s="27">
        <v>6391.58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23</v>
      </c>
      <c r="C45" s="30">
        <v>44623.3764233662</v>
      </c>
      <c r="D45" s="28" t="s">
        <v>9</v>
      </c>
      <c r="E45" s="28" t="s">
        <v>20</v>
      </c>
      <c r="F45" s="31">
        <v>9.4700000000000006</v>
      </c>
      <c r="G45" s="28" t="s">
        <v>40</v>
      </c>
      <c r="H45" s="32">
        <v>143</v>
      </c>
      <c r="I45" s="33">
        <v>1354.21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23</v>
      </c>
      <c r="C46" s="24">
        <v>44623.376423367503</v>
      </c>
      <c r="D46" s="22" t="s">
        <v>9</v>
      </c>
      <c r="E46" s="22" t="s">
        <v>20</v>
      </c>
      <c r="F46" s="25">
        <v>9.4689999999999994</v>
      </c>
      <c r="G46" s="22" t="s">
        <v>40</v>
      </c>
      <c r="H46" s="26">
        <v>149</v>
      </c>
      <c r="I46" s="27">
        <v>1410.88</v>
      </c>
      <c r="J46" s="22" t="s">
        <v>21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23</v>
      </c>
      <c r="C47" s="30">
        <v>44623.376439898202</v>
      </c>
      <c r="D47" s="28" t="s">
        <v>9</v>
      </c>
      <c r="E47" s="28" t="s">
        <v>28</v>
      </c>
      <c r="F47" s="31">
        <v>70.42</v>
      </c>
      <c r="G47" s="28" t="s">
        <v>40</v>
      </c>
      <c r="H47" s="32">
        <v>889</v>
      </c>
      <c r="I47" s="33">
        <v>62603.38</v>
      </c>
      <c r="J47" s="28" t="s">
        <v>29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23</v>
      </c>
      <c r="C48" s="24">
        <v>44623.3768525747</v>
      </c>
      <c r="D48" s="22" t="s">
        <v>9</v>
      </c>
      <c r="E48" s="22" t="s">
        <v>20</v>
      </c>
      <c r="F48" s="25">
        <v>9.4849999999999994</v>
      </c>
      <c r="G48" s="22" t="s">
        <v>40</v>
      </c>
      <c r="H48" s="26">
        <v>1598</v>
      </c>
      <c r="I48" s="27">
        <v>15157.03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23</v>
      </c>
      <c r="C49" s="30">
        <v>44623.377095443597</v>
      </c>
      <c r="D49" s="28" t="s">
        <v>9</v>
      </c>
      <c r="E49" s="28" t="s">
        <v>20</v>
      </c>
      <c r="F49" s="31">
        <v>9.4939999999999998</v>
      </c>
      <c r="G49" s="28" t="s">
        <v>40</v>
      </c>
      <c r="H49" s="32">
        <v>1200</v>
      </c>
      <c r="I49" s="33">
        <v>11392.8</v>
      </c>
      <c r="J49" s="28" t="s">
        <v>21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23</v>
      </c>
      <c r="C50" s="24">
        <v>44623.378288780201</v>
      </c>
      <c r="D50" s="22" t="s">
        <v>9</v>
      </c>
      <c r="E50" s="22" t="s">
        <v>20</v>
      </c>
      <c r="F50" s="25">
        <v>9.5210000000000008</v>
      </c>
      <c r="G50" s="22" t="s">
        <v>40</v>
      </c>
      <c r="H50" s="26">
        <v>251</v>
      </c>
      <c r="I50" s="27">
        <v>2389.77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23</v>
      </c>
      <c r="C51" s="30">
        <v>44623.378288780303</v>
      </c>
      <c r="D51" s="28" t="s">
        <v>9</v>
      </c>
      <c r="E51" s="28" t="s">
        <v>20</v>
      </c>
      <c r="F51" s="31">
        <v>9.5210000000000008</v>
      </c>
      <c r="G51" s="28" t="s">
        <v>40</v>
      </c>
      <c r="H51" s="32">
        <v>1435</v>
      </c>
      <c r="I51" s="33">
        <v>13662.64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23</v>
      </c>
      <c r="C52" s="24">
        <v>44623.378428046897</v>
      </c>
      <c r="D52" s="22" t="s">
        <v>9</v>
      </c>
      <c r="E52" s="22" t="s">
        <v>20</v>
      </c>
      <c r="F52" s="25">
        <v>9.5120000000000005</v>
      </c>
      <c r="G52" s="22" t="s">
        <v>40</v>
      </c>
      <c r="H52" s="26">
        <v>400</v>
      </c>
      <c r="I52" s="27">
        <v>3804.8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23</v>
      </c>
      <c r="C53" s="30">
        <v>44623.378428049</v>
      </c>
      <c r="D53" s="28" t="s">
        <v>9</v>
      </c>
      <c r="E53" s="28" t="s">
        <v>20</v>
      </c>
      <c r="F53" s="31">
        <v>9.5120000000000005</v>
      </c>
      <c r="G53" s="28" t="s">
        <v>40</v>
      </c>
      <c r="H53" s="32">
        <v>400</v>
      </c>
      <c r="I53" s="33">
        <v>3804.8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23</v>
      </c>
      <c r="C54" s="24">
        <v>44623.378709913901</v>
      </c>
      <c r="D54" s="22" t="s">
        <v>9</v>
      </c>
      <c r="E54" s="22" t="s">
        <v>20</v>
      </c>
      <c r="F54" s="25">
        <v>9.516</v>
      </c>
      <c r="G54" s="22" t="s">
        <v>40</v>
      </c>
      <c r="H54" s="26">
        <v>859</v>
      </c>
      <c r="I54" s="27">
        <v>8174.24</v>
      </c>
      <c r="J54" s="22" t="s">
        <v>21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23</v>
      </c>
      <c r="C55" s="30">
        <v>44623.378877203402</v>
      </c>
      <c r="D55" s="28" t="s">
        <v>9</v>
      </c>
      <c r="E55" s="28" t="s">
        <v>20</v>
      </c>
      <c r="F55" s="31">
        <v>9.5090000000000003</v>
      </c>
      <c r="G55" s="28" t="s">
        <v>40</v>
      </c>
      <c r="H55" s="32">
        <v>884</v>
      </c>
      <c r="I55" s="33">
        <v>8405.9599999999991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23</v>
      </c>
      <c r="C56" s="24">
        <v>44623.379195789603</v>
      </c>
      <c r="D56" s="22" t="s">
        <v>9</v>
      </c>
      <c r="E56" s="22" t="s">
        <v>28</v>
      </c>
      <c r="F56" s="25">
        <v>70.680000000000007</v>
      </c>
      <c r="G56" s="22" t="s">
        <v>40</v>
      </c>
      <c r="H56" s="26">
        <v>159</v>
      </c>
      <c r="I56" s="27">
        <v>11238.12</v>
      </c>
      <c r="J56" s="22" t="s">
        <v>29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23</v>
      </c>
      <c r="C57" s="30">
        <v>44623.379822314797</v>
      </c>
      <c r="D57" s="28" t="s">
        <v>9</v>
      </c>
      <c r="E57" s="28" t="s">
        <v>20</v>
      </c>
      <c r="F57" s="31">
        <v>9.5340000000000007</v>
      </c>
      <c r="G57" s="28" t="s">
        <v>40</v>
      </c>
      <c r="H57" s="32">
        <v>481</v>
      </c>
      <c r="I57" s="33">
        <v>4585.8500000000004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23</v>
      </c>
      <c r="C58" s="24">
        <v>44623.3798223548</v>
      </c>
      <c r="D58" s="22" t="s">
        <v>9</v>
      </c>
      <c r="E58" s="22" t="s">
        <v>20</v>
      </c>
      <c r="F58" s="25">
        <v>9.5340000000000007</v>
      </c>
      <c r="G58" s="22" t="s">
        <v>40</v>
      </c>
      <c r="H58" s="26">
        <v>586</v>
      </c>
      <c r="I58" s="27">
        <v>5586.92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23</v>
      </c>
      <c r="C59" s="30">
        <v>44623.380009880202</v>
      </c>
      <c r="D59" s="28" t="s">
        <v>9</v>
      </c>
      <c r="E59" s="28" t="s">
        <v>20</v>
      </c>
      <c r="F59" s="31">
        <v>9.5389999999999997</v>
      </c>
      <c r="G59" s="28" t="s">
        <v>40</v>
      </c>
      <c r="H59" s="32">
        <v>167</v>
      </c>
      <c r="I59" s="33">
        <v>1593.01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23</v>
      </c>
      <c r="C60" s="24">
        <v>44623.380010104098</v>
      </c>
      <c r="D60" s="22" t="s">
        <v>9</v>
      </c>
      <c r="E60" s="22" t="s">
        <v>20</v>
      </c>
      <c r="F60" s="25">
        <v>9.5389999999999997</v>
      </c>
      <c r="G60" s="22" t="s">
        <v>40</v>
      </c>
      <c r="H60" s="26">
        <v>85</v>
      </c>
      <c r="I60" s="27">
        <v>810.82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23</v>
      </c>
      <c r="C61" s="30">
        <v>44623.380010107001</v>
      </c>
      <c r="D61" s="28" t="s">
        <v>9</v>
      </c>
      <c r="E61" s="28" t="s">
        <v>20</v>
      </c>
      <c r="F61" s="31">
        <v>9.5389999999999997</v>
      </c>
      <c r="G61" s="28" t="s">
        <v>40</v>
      </c>
      <c r="H61" s="32">
        <v>148</v>
      </c>
      <c r="I61" s="33">
        <v>1411.77</v>
      </c>
      <c r="J61" s="28" t="s">
        <v>22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23</v>
      </c>
      <c r="C62" s="24">
        <v>44623.380016517498</v>
      </c>
      <c r="D62" s="22" t="s">
        <v>9</v>
      </c>
      <c r="E62" s="22" t="s">
        <v>20</v>
      </c>
      <c r="F62" s="25">
        <v>9.5350000000000001</v>
      </c>
      <c r="G62" s="22" t="s">
        <v>40</v>
      </c>
      <c r="H62" s="26">
        <v>144</v>
      </c>
      <c r="I62" s="27">
        <v>1373.04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23</v>
      </c>
      <c r="C63" s="30">
        <v>44623.380079075097</v>
      </c>
      <c r="D63" s="28" t="s">
        <v>9</v>
      </c>
      <c r="E63" s="28" t="s">
        <v>20</v>
      </c>
      <c r="F63" s="31">
        <v>9.5340000000000007</v>
      </c>
      <c r="G63" s="28" t="s">
        <v>40</v>
      </c>
      <c r="H63" s="32">
        <v>1000</v>
      </c>
      <c r="I63" s="33">
        <v>9534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23</v>
      </c>
      <c r="C64" s="24">
        <v>44623.380079076203</v>
      </c>
      <c r="D64" s="22" t="s">
        <v>9</v>
      </c>
      <c r="E64" s="22" t="s">
        <v>20</v>
      </c>
      <c r="F64" s="25">
        <v>9.5340000000000007</v>
      </c>
      <c r="G64" s="22" t="s">
        <v>40</v>
      </c>
      <c r="H64" s="26">
        <v>262</v>
      </c>
      <c r="I64" s="27">
        <v>2497.91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23</v>
      </c>
      <c r="C65" s="30">
        <v>44623.380547320601</v>
      </c>
      <c r="D65" s="28" t="s">
        <v>9</v>
      </c>
      <c r="E65" s="28" t="s">
        <v>20</v>
      </c>
      <c r="F65" s="31">
        <v>9.5289999999999999</v>
      </c>
      <c r="G65" s="28" t="s">
        <v>40</v>
      </c>
      <c r="H65" s="32">
        <v>1000</v>
      </c>
      <c r="I65" s="33">
        <v>9529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23</v>
      </c>
      <c r="C66" s="24">
        <v>44623.380547320899</v>
      </c>
      <c r="D66" s="22" t="s">
        <v>9</v>
      </c>
      <c r="E66" s="22" t="s">
        <v>20</v>
      </c>
      <c r="F66" s="25">
        <v>9.5289999999999999</v>
      </c>
      <c r="G66" s="22" t="s">
        <v>40</v>
      </c>
      <c r="H66" s="26">
        <v>136</v>
      </c>
      <c r="I66" s="27">
        <v>1295.94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23</v>
      </c>
      <c r="C67" s="30">
        <v>44623.380562878199</v>
      </c>
      <c r="D67" s="28" t="s">
        <v>9</v>
      </c>
      <c r="E67" s="28" t="s">
        <v>28</v>
      </c>
      <c r="F67" s="31">
        <v>70.84</v>
      </c>
      <c r="G67" s="28" t="s">
        <v>40</v>
      </c>
      <c r="H67" s="32">
        <v>909</v>
      </c>
      <c r="I67" s="33">
        <v>64393.56</v>
      </c>
      <c r="J67" s="28" t="s">
        <v>29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23</v>
      </c>
      <c r="C68" s="24">
        <v>44623.380861622798</v>
      </c>
      <c r="D68" s="22" t="s">
        <v>9</v>
      </c>
      <c r="E68" s="22" t="s">
        <v>20</v>
      </c>
      <c r="F68" s="25">
        <v>9.5280000000000005</v>
      </c>
      <c r="G68" s="22" t="s">
        <v>40</v>
      </c>
      <c r="H68" s="26">
        <v>202</v>
      </c>
      <c r="I68" s="27">
        <v>1924.66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23</v>
      </c>
      <c r="C69" s="30">
        <v>44623.380861623104</v>
      </c>
      <c r="D69" s="28" t="s">
        <v>9</v>
      </c>
      <c r="E69" s="28" t="s">
        <v>20</v>
      </c>
      <c r="F69" s="31">
        <v>9.5280000000000005</v>
      </c>
      <c r="G69" s="28" t="s">
        <v>40</v>
      </c>
      <c r="H69" s="32">
        <v>831</v>
      </c>
      <c r="I69" s="33">
        <v>7917.77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23</v>
      </c>
      <c r="C70" s="24">
        <v>44623.381705902597</v>
      </c>
      <c r="D70" s="22" t="s">
        <v>9</v>
      </c>
      <c r="E70" s="22" t="s">
        <v>20</v>
      </c>
      <c r="F70" s="25">
        <v>9.5169999999999995</v>
      </c>
      <c r="G70" s="22" t="s">
        <v>40</v>
      </c>
      <c r="H70" s="26">
        <v>1123</v>
      </c>
      <c r="I70" s="27">
        <v>10687.59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23</v>
      </c>
      <c r="C71" s="30">
        <v>44623.381845893899</v>
      </c>
      <c r="D71" s="28" t="s">
        <v>9</v>
      </c>
      <c r="E71" s="28" t="s">
        <v>20</v>
      </c>
      <c r="F71" s="31">
        <v>9.5069999999999997</v>
      </c>
      <c r="G71" s="28" t="s">
        <v>40</v>
      </c>
      <c r="H71" s="32">
        <v>947</v>
      </c>
      <c r="I71" s="33">
        <v>9003.1299999999992</v>
      </c>
      <c r="J71" s="28" t="s">
        <v>21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23</v>
      </c>
      <c r="C72" s="24">
        <v>44623.382396497</v>
      </c>
      <c r="D72" s="22" t="s">
        <v>9</v>
      </c>
      <c r="E72" s="22" t="s">
        <v>20</v>
      </c>
      <c r="F72" s="25">
        <v>9.5090000000000003</v>
      </c>
      <c r="G72" s="22" t="s">
        <v>40</v>
      </c>
      <c r="H72" s="26">
        <v>957</v>
      </c>
      <c r="I72" s="27">
        <v>9100.11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23</v>
      </c>
      <c r="C73" s="30">
        <v>44623.382396566703</v>
      </c>
      <c r="D73" s="28" t="s">
        <v>9</v>
      </c>
      <c r="E73" s="28" t="s">
        <v>28</v>
      </c>
      <c r="F73" s="31">
        <v>70.739999999999995</v>
      </c>
      <c r="G73" s="28" t="s">
        <v>40</v>
      </c>
      <c r="H73" s="32">
        <v>846</v>
      </c>
      <c r="I73" s="33">
        <v>59846.04</v>
      </c>
      <c r="J73" s="28" t="s">
        <v>29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23</v>
      </c>
      <c r="C74" s="24">
        <v>44623.3823965669</v>
      </c>
      <c r="D74" s="22" t="s">
        <v>9</v>
      </c>
      <c r="E74" s="22" t="s">
        <v>28</v>
      </c>
      <c r="F74" s="25">
        <v>70.739999999999995</v>
      </c>
      <c r="G74" s="22" t="s">
        <v>40</v>
      </c>
      <c r="H74" s="26">
        <v>99</v>
      </c>
      <c r="I74" s="27">
        <v>7003.26</v>
      </c>
      <c r="J74" s="22" t="s">
        <v>29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23</v>
      </c>
      <c r="C75" s="30">
        <v>44623.383141786202</v>
      </c>
      <c r="D75" s="28" t="s">
        <v>9</v>
      </c>
      <c r="E75" s="28" t="s">
        <v>26</v>
      </c>
      <c r="F75" s="31">
        <v>102.4</v>
      </c>
      <c r="G75" s="28" t="s">
        <v>40</v>
      </c>
      <c r="H75" s="32">
        <v>1637</v>
      </c>
      <c r="I75" s="33">
        <v>167628.79999999999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23</v>
      </c>
      <c r="C76" s="24">
        <v>44623.383141883198</v>
      </c>
      <c r="D76" s="22" t="s">
        <v>9</v>
      </c>
      <c r="E76" s="22" t="s">
        <v>26</v>
      </c>
      <c r="F76" s="25">
        <v>102.4</v>
      </c>
      <c r="G76" s="22" t="s">
        <v>40</v>
      </c>
      <c r="H76" s="26">
        <v>1503</v>
      </c>
      <c r="I76" s="27">
        <v>153907.20000000001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23</v>
      </c>
      <c r="C77" s="30">
        <v>44623.383142134597</v>
      </c>
      <c r="D77" s="28" t="s">
        <v>9</v>
      </c>
      <c r="E77" s="28" t="s">
        <v>26</v>
      </c>
      <c r="F77" s="31">
        <v>102.4</v>
      </c>
      <c r="G77" s="28" t="s">
        <v>40</v>
      </c>
      <c r="H77" s="32">
        <v>600</v>
      </c>
      <c r="I77" s="33">
        <v>61440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23</v>
      </c>
      <c r="C78" s="24">
        <v>44623.383142253297</v>
      </c>
      <c r="D78" s="22" t="s">
        <v>9</v>
      </c>
      <c r="E78" s="22" t="s">
        <v>26</v>
      </c>
      <c r="F78" s="25">
        <v>102.4</v>
      </c>
      <c r="G78" s="22" t="s">
        <v>40</v>
      </c>
      <c r="H78" s="26">
        <v>760</v>
      </c>
      <c r="I78" s="27">
        <v>77824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23</v>
      </c>
      <c r="C79" s="30">
        <v>44623.383255261397</v>
      </c>
      <c r="D79" s="28" t="s">
        <v>9</v>
      </c>
      <c r="E79" s="28" t="s">
        <v>20</v>
      </c>
      <c r="F79" s="31">
        <v>9.5009999999999994</v>
      </c>
      <c r="G79" s="28" t="s">
        <v>40</v>
      </c>
      <c r="H79" s="32">
        <v>1309</v>
      </c>
      <c r="I79" s="33">
        <v>12436.81</v>
      </c>
      <c r="J79" s="28" t="s">
        <v>21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23</v>
      </c>
      <c r="C80" s="24">
        <v>44623.383483603502</v>
      </c>
      <c r="D80" s="22" t="s">
        <v>9</v>
      </c>
      <c r="E80" s="22" t="s">
        <v>26</v>
      </c>
      <c r="F80" s="25">
        <v>102.32</v>
      </c>
      <c r="G80" s="22" t="s">
        <v>40</v>
      </c>
      <c r="H80" s="26">
        <v>570</v>
      </c>
      <c r="I80" s="27">
        <v>58322.400000000001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23</v>
      </c>
      <c r="C81" s="30">
        <v>44623.3834836038</v>
      </c>
      <c r="D81" s="28" t="s">
        <v>9</v>
      </c>
      <c r="E81" s="28" t="s">
        <v>26</v>
      </c>
      <c r="F81" s="31">
        <v>102.32</v>
      </c>
      <c r="G81" s="28" t="s">
        <v>40</v>
      </c>
      <c r="H81" s="32">
        <v>206</v>
      </c>
      <c r="I81" s="33">
        <v>21077.919999999998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23</v>
      </c>
      <c r="C82" s="24">
        <v>44623.383689480797</v>
      </c>
      <c r="D82" s="22" t="s">
        <v>9</v>
      </c>
      <c r="E82" s="22" t="s">
        <v>20</v>
      </c>
      <c r="F82" s="25">
        <v>9.51</v>
      </c>
      <c r="G82" s="22" t="s">
        <v>40</v>
      </c>
      <c r="H82" s="26">
        <v>1690</v>
      </c>
      <c r="I82" s="27">
        <v>16071.9</v>
      </c>
      <c r="J82" s="22" t="s">
        <v>21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23</v>
      </c>
      <c r="C83" s="30">
        <v>44623.383710005801</v>
      </c>
      <c r="D83" s="28" t="s">
        <v>9</v>
      </c>
      <c r="E83" s="28" t="s">
        <v>26</v>
      </c>
      <c r="F83" s="31">
        <v>102.42</v>
      </c>
      <c r="G83" s="28" t="s">
        <v>40</v>
      </c>
      <c r="H83" s="32">
        <v>708</v>
      </c>
      <c r="I83" s="33">
        <v>72513.36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23</v>
      </c>
      <c r="C84" s="24">
        <v>44623.383925391499</v>
      </c>
      <c r="D84" s="22" t="s">
        <v>9</v>
      </c>
      <c r="E84" s="22" t="s">
        <v>26</v>
      </c>
      <c r="F84" s="25">
        <v>102.5</v>
      </c>
      <c r="G84" s="22" t="s">
        <v>40</v>
      </c>
      <c r="H84" s="26">
        <v>850</v>
      </c>
      <c r="I84" s="27">
        <v>87125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23</v>
      </c>
      <c r="C85" s="30">
        <v>44623.384088445797</v>
      </c>
      <c r="D85" s="28" t="s">
        <v>9</v>
      </c>
      <c r="E85" s="28" t="s">
        <v>20</v>
      </c>
      <c r="F85" s="31">
        <v>9.5139999999999993</v>
      </c>
      <c r="G85" s="28" t="s">
        <v>40</v>
      </c>
      <c r="H85" s="32">
        <v>150</v>
      </c>
      <c r="I85" s="33">
        <v>1427.1</v>
      </c>
      <c r="J85" s="28" t="s">
        <v>21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23</v>
      </c>
      <c r="C86" s="24">
        <v>44623.384088446102</v>
      </c>
      <c r="D86" s="22" t="s">
        <v>9</v>
      </c>
      <c r="E86" s="22" t="s">
        <v>20</v>
      </c>
      <c r="F86" s="25">
        <v>9.5139999999999993</v>
      </c>
      <c r="G86" s="22" t="s">
        <v>40</v>
      </c>
      <c r="H86" s="26">
        <v>755</v>
      </c>
      <c r="I86" s="27">
        <v>7183.07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23</v>
      </c>
      <c r="C87" s="30">
        <v>44623.384525599897</v>
      </c>
      <c r="D87" s="28" t="s">
        <v>9</v>
      </c>
      <c r="E87" s="28" t="s">
        <v>20</v>
      </c>
      <c r="F87" s="31">
        <v>9.5399999999999991</v>
      </c>
      <c r="G87" s="28" t="s">
        <v>40</v>
      </c>
      <c r="H87" s="32">
        <v>961</v>
      </c>
      <c r="I87" s="33">
        <v>9167.94</v>
      </c>
      <c r="J87" s="28" t="s">
        <v>21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23</v>
      </c>
      <c r="C88" s="24">
        <v>44623.384717369001</v>
      </c>
      <c r="D88" s="22" t="s">
        <v>9</v>
      </c>
      <c r="E88" s="22" t="s">
        <v>20</v>
      </c>
      <c r="F88" s="25">
        <v>9.5410000000000004</v>
      </c>
      <c r="G88" s="22" t="s">
        <v>40</v>
      </c>
      <c r="H88" s="26">
        <v>1170</v>
      </c>
      <c r="I88" s="27">
        <v>11162.97</v>
      </c>
      <c r="J88" s="22" t="s">
        <v>21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23</v>
      </c>
      <c r="C89" s="30">
        <v>44623.385427250498</v>
      </c>
      <c r="D89" s="28" t="s">
        <v>9</v>
      </c>
      <c r="E89" s="28" t="s">
        <v>20</v>
      </c>
      <c r="F89" s="31">
        <v>9.5549999999999997</v>
      </c>
      <c r="G89" s="28" t="s">
        <v>40</v>
      </c>
      <c r="H89" s="32">
        <v>979</v>
      </c>
      <c r="I89" s="33">
        <v>9354.35</v>
      </c>
      <c r="J89" s="28" t="s">
        <v>21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23</v>
      </c>
      <c r="C90" s="24">
        <v>44623.385513968002</v>
      </c>
      <c r="D90" s="22" t="s">
        <v>9</v>
      </c>
      <c r="E90" s="22" t="s">
        <v>20</v>
      </c>
      <c r="F90" s="25">
        <v>9.548</v>
      </c>
      <c r="G90" s="22" t="s">
        <v>40</v>
      </c>
      <c r="H90" s="26">
        <v>194</v>
      </c>
      <c r="I90" s="27">
        <v>1852.31</v>
      </c>
      <c r="J90" s="22" t="s">
        <v>21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23</v>
      </c>
      <c r="C91" s="30">
        <v>44623.385513968198</v>
      </c>
      <c r="D91" s="28" t="s">
        <v>9</v>
      </c>
      <c r="E91" s="28" t="s">
        <v>20</v>
      </c>
      <c r="F91" s="31">
        <v>9.548</v>
      </c>
      <c r="G91" s="28" t="s">
        <v>40</v>
      </c>
      <c r="H91" s="32">
        <v>852</v>
      </c>
      <c r="I91" s="33">
        <v>8134.9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23</v>
      </c>
      <c r="C92" s="24">
        <v>44623.385684900102</v>
      </c>
      <c r="D92" s="22" t="s">
        <v>9</v>
      </c>
      <c r="E92" s="22" t="s">
        <v>26</v>
      </c>
      <c r="F92" s="25">
        <v>102.66</v>
      </c>
      <c r="G92" s="22" t="s">
        <v>40</v>
      </c>
      <c r="H92" s="26">
        <v>318</v>
      </c>
      <c r="I92" s="27">
        <v>32645.88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23</v>
      </c>
      <c r="C93" s="30">
        <v>44623.385684900102</v>
      </c>
      <c r="D93" s="28" t="s">
        <v>9</v>
      </c>
      <c r="E93" s="28" t="s">
        <v>26</v>
      </c>
      <c r="F93" s="31">
        <v>102.66</v>
      </c>
      <c r="G93" s="28" t="s">
        <v>40</v>
      </c>
      <c r="H93" s="32">
        <v>829</v>
      </c>
      <c r="I93" s="33">
        <v>85105.14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23</v>
      </c>
      <c r="C94" s="24">
        <v>44623.3856850023</v>
      </c>
      <c r="D94" s="22" t="s">
        <v>9</v>
      </c>
      <c r="E94" s="22" t="s">
        <v>26</v>
      </c>
      <c r="F94" s="25">
        <v>102.66</v>
      </c>
      <c r="G94" s="22" t="s">
        <v>40</v>
      </c>
      <c r="H94" s="26">
        <v>173</v>
      </c>
      <c r="I94" s="27">
        <v>17760.18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23</v>
      </c>
      <c r="C95" s="30">
        <v>44623.385685015302</v>
      </c>
      <c r="D95" s="28" t="s">
        <v>9</v>
      </c>
      <c r="E95" s="28" t="s">
        <v>26</v>
      </c>
      <c r="F95" s="31">
        <v>102.66</v>
      </c>
      <c r="G95" s="28" t="s">
        <v>40</v>
      </c>
      <c r="H95" s="32">
        <v>29</v>
      </c>
      <c r="I95" s="33">
        <v>2977.14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23</v>
      </c>
      <c r="C96" s="24">
        <v>44623.385685016197</v>
      </c>
      <c r="D96" s="22" t="s">
        <v>9</v>
      </c>
      <c r="E96" s="22" t="s">
        <v>26</v>
      </c>
      <c r="F96" s="25">
        <v>102.66</v>
      </c>
      <c r="G96" s="22" t="s">
        <v>40</v>
      </c>
      <c r="H96" s="26">
        <v>144</v>
      </c>
      <c r="I96" s="27">
        <v>14783.04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23</v>
      </c>
      <c r="C97" s="30">
        <v>44623.385685016197</v>
      </c>
      <c r="D97" s="28" t="s">
        <v>9</v>
      </c>
      <c r="E97" s="28" t="s">
        <v>26</v>
      </c>
      <c r="F97" s="31">
        <v>102.66</v>
      </c>
      <c r="G97" s="28" t="s">
        <v>40</v>
      </c>
      <c r="H97" s="32">
        <v>29</v>
      </c>
      <c r="I97" s="33">
        <v>2977.14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23</v>
      </c>
      <c r="C98" s="24">
        <v>44623.3856850218</v>
      </c>
      <c r="D98" s="22" t="s">
        <v>9</v>
      </c>
      <c r="E98" s="22" t="s">
        <v>26</v>
      </c>
      <c r="F98" s="25">
        <v>102.66</v>
      </c>
      <c r="G98" s="22" t="s">
        <v>40</v>
      </c>
      <c r="H98" s="26">
        <v>525</v>
      </c>
      <c r="I98" s="27">
        <v>53896.5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23</v>
      </c>
      <c r="C99" s="30">
        <v>44623.385685025103</v>
      </c>
      <c r="D99" s="28" t="s">
        <v>9</v>
      </c>
      <c r="E99" s="28" t="s">
        <v>26</v>
      </c>
      <c r="F99" s="31">
        <v>102.66</v>
      </c>
      <c r="G99" s="28" t="s">
        <v>40</v>
      </c>
      <c r="H99" s="32">
        <v>234</v>
      </c>
      <c r="I99" s="33">
        <v>24022.44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23</v>
      </c>
      <c r="C100" s="24">
        <v>44623.385813420697</v>
      </c>
      <c r="D100" s="22" t="s">
        <v>9</v>
      </c>
      <c r="E100" s="22" t="s">
        <v>26</v>
      </c>
      <c r="F100" s="25">
        <v>102.78</v>
      </c>
      <c r="G100" s="22" t="s">
        <v>40</v>
      </c>
      <c r="H100" s="26">
        <v>1010</v>
      </c>
      <c r="I100" s="27">
        <v>103807.8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23</v>
      </c>
      <c r="C101" s="30">
        <v>44623.386038572702</v>
      </c>
      <c r="D101" s="28" t="s">
        <v>9</v>
      </c>
      <c r="E101" s="28" t="s">
        <v>20</v>
      </c>
      <c r="F101" s="31">
        <v>9.548</v>
      </c>
      <c r="G101" s="28" t="s">
        <v>40</v>
      </c>
      <c r="H101" s="32">
        <v>888</v>
      </c>
      <c r="I101" s="33">
        <v>8478.6200000000008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23</v>
      </c>
      <c r="C102" s="24">
        <v>44623.386134958302</v>
      </c>
      <c r="D102" s="22" t="s">
        <v>9</v>
      </c>
      <c r="E102" s="22" t="s">
        <v>26</v>
      </c>
      <c r="F102" s="25">
        <v>102.86</v>
      </c>
      <c r="G102" s="22" t="s">
        <v>40</v>
      </c>
      <c r="H102" s="26">
        <v>756</v>
      </c>
      <c r="I102" s="27">
        <v>77762.16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23</v>
      </c>
      <c r="C103" s="30">
        <v>44623.386453777202</v>
      </c>
      <c r="D103" s="28" t="s">
        <v>9</v>
      </c>
      <c r="E103" s="28" t="s">
        <v>26</v>
      </c>
      <c r="F103" s="31">
        <v>102.84</v>
      </c>
      <c r="G103" s="28" t="s">
        <v>40</v>
      </c>
      <c r="H103" s="32">
        <v>1038</v>
      </c>
      <c r="I103" s="33">
        <v>106747.92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23</v>
      </c>
      <c r="C104" s="24">
        <v>44623.386467424898</v>
      </c>
      <c r="D104" s="22" t="s">
        <v>9</v>
      </c>
      <c r="E104" s="22" t="s">
        <v>20</v>
      </c>
      <c r="F104" s="25">
        <v>9.5579999999999998</v>
      </c>
      <c r="G104" s="22" t="s">
        <v>40</v>
      </c>
      <c r="H104" s="26">
        <v>993</v>
      </c>
      <c r="I104" s="27">
        <v>9491.09</v>
      </c>
      <c r="J104" s="22" t="s">
        <v>21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23</v>
      </c>
      <c r="C105" s="30">
        <v>44623.386786398201</v>
      </c>
      <c r="D105" s="28" t="s">
        <v>9</v>
      </c>
      <c r="E105" s="28" t="s">
        <v>26</v>
      </c>
      <c r="F105" s="31">
        <v>102.9</v>
      </c>
      <c r="G105" s="28" t="s">
        <v>40</v>
      </c>
      <c r="H105" s="32">
        <v>711</v>
      </c>
      <c r="I105" s="33">
        <v>73161.899999999994</v>
      </c>
      <c r="J105" s="28" t="s">
        <v>27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23</v>
      </c>
      <c r="C106" s="24">
        <v>44623.386786446601</v>
      </c>
      <c r="D106" s="22" t="s">
        <v>9</v>
      </c>
      <c r="E106" s="22" t="s">
        <v>20</v>
      </c>
      <c r="F106" s="25">
        <v>9.5630000000000006</v>
      </c>
      <c r="G106" s="22" t="s">
        <v>40</v>
      </c>
      <c r="H106" s="26">
        <v>734</v>
      </c>
      <c r="I106" s="27">
        <v>7019.24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23</v>
      </c>
      <c r="C107" s="30">
        <v>44623.386786446703</v>
      </c>
      <c r="D107" s="28" t="s">
        <v>9</v>
      </c>
      <c r="E107" s="28" t="s">
        <v>20</v>
      </c>
      <c r="F107" s="31">
        <v>9.5630000000000006</v>
      </c>
      <c r="G107" s="28" t="s">
        <v>40</v>
      </c>
      <c r="H107" s="32">
        <v>319</v>
      </c>
      <c r="I107" s="33">
        <v>3050.6</v>
      </c>
      <c r="J107" s="28" t="s">
        <v>21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23</v>
      </c>
      <c r="C108" s="24">
        <v>44623.386786447001</v>
      </c>
      <c r="D108" s="22" t="s">
        <v>9</v>
      </c>
      <c r="E108" s="22" t="s">
        <v>20</v>
      </c>
      <c r="F108" s="25">
        <v>9.5630000000000006</v>
      </c>
      <c r="G108" s="22" t="s">
        <v>40</v>
      </c>
      <c r="H108" s="26">
        <v>14</v>
      </c>
      <c r="I108" s="27">
        <v>133.88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23</v>
      </c>
      <c r="C109" s="30">
        <v>44623.387172630297</v>
      </c>
      <c r="D109" s="28" t="s">
        <v>9</v>
      </c>
      <c r="E109" s="28" t="s">
        <v>28</v>
      </c>
      <c r="F109" s="31">
        <v>71.22</v>
      </c>
      <c r="G109" s="28" t="s">
        <v>40</v>
      </c>
      <c r="H109" s="32">
        <v>889</v>
      </c>
      <c r="I109" s="33">
        <v>63314.58</v>
      </c>
      <c r="J109" s="28" t="s">
        <v>29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23</v>
      </c>
      <c r="C110" s="24">
        <v>44623.387173028197</v>
      </c>
      <c r="D110" s="22" t="s">
        <v>9</v>
      </c>
      <c r="E110" s="22" t="s">
        <v>26</v>
      </c>
      <c r="F110" s="25">
        <v>102.96</v>
      </c>
      <c r="G110" s="22" t="s">
        <v>40</v>
      </c>
      <c r="H110" s="26">
        <v>48</v>
      </c>
      <c r="I110" s="27">
        <v>4942.08</v>
      </c>
      <c r="J110" s="22" t="s">
        <v>27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23</v>
      </c>
      <c r="C111" s="30">
        <v>44623.387173094998</v>
      </c>
      <c r="D111" s="28" t="s">
        <v>9</v>
      </c>
      <c r="E111" s="28" t="s">
        <v>26</v>
      </c>
      <c r="F111" s="31">
        <v>102.96</v>
      </c>
      <c r="G111" s="28" t="s">
        <v>40</v>
      </c>
      <c r="H111" s="32">
        <v>784</v>
      </c>
      <c r="I111" s="33">
        <v>80720.639999999999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23</v>
      </c>
      <c r="C112" s="24">
        <v>44623.387347095297</v>
      </c>
      <c r="D112" s="22" t="s">
        <v>9</v>
      </c>
      <c r="E112" s="22" t="s">
        <v>20</v>
      </c>
      <c r="F112" s="25">
        <v>9.57</v>
      </c>
      <c r="G112" s="22" t="s">
        <v>40</v>
      </c>
      <c r="H112" s="26">
        <v>779</v>
      </c>
      <c r="I112" s="27">
        <v>7455.03</v>
      </c>
      <c r="J112" s="22" t="s">
        <v>21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23</v>
      </c>
      <c r="C113" s="30">
        <v>44623.387347095399</v>
      </c>
      <c r="D113" s="28" t="s">
        <v>9</v>
      </c>
      <c r="E113" s="28" t="s">
        <v>20</v>
      </c>
      <c r="F113" s="31">
        <v>9.57</v>
      </c>
      <c r="G113" s="28" t="s">
        <v>40</v>
      </c>
      <c r="H113" s="32">
        <v>217</v>
      </c>
      <c r="I113" s="33">
        <v>2076.69</v>
      </c>
      <c r="J113" s="28" t="s">
        <v>21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23</v>
      </c>
      <c r="C114" s="24">
        <v>44623.387387162998</v>
      </c>
      <c r="D114" s="22" t="s">
        <v>9</v>
      </c>
      <c r="E114" s="22" t="s">
        <v>20</v>
      </c>
      <c r="F114" s="25">
        <v>9.57</v>
      </c>
      <c r="G114" s="22" t="s">
        <v>40</v>
      </c>
      <c r="H114" s="26">
        <v>29</v>
      </c>
      <c r="I114" s="27">
        <v>277.52999999999997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23</v>
      </c>
      <c r="C115" s="30">
        <v>44623.387787601598</v>
      </c>
      <c r="D115" s="28" t="s">
        <v>9</v>
      </c>
      <c r="E115" s="28" t="s">
        <v>20</v>
      </c>
      <c r="F115" s="31">
        <v>9.5790000000000006</v>
      </c>
      <c r="G115" s="28" t="s">
        <v>40</v>
      </c>
      <c r="H115" s="32">
        <v>89</v>
      </c>
      <c r="I115" s="33">
        <v>852.53</v>
      </c>
      <c r="J115" s="28" t="s">
        <v>21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23</v>
      </c>
      <c r="C116" s="24">
        <v>44623.387787602202</v>
      </c>
      <c r="D116" s="22" t="s">
        <v>9</v>
      </c>
      <c r="E116" s="22" t="s">
        <v>20</v>
      </c>
      <c r="F116" s="25">
        <v>9.5790000000000006</v>
      </c>
      <c r="G116" s="22" t="s">
        <v>40</v>
      </c>
      <c r="H116" s="26">
        <v>813</v>
      </c>
      <c r="I116" s="27">
        <v>7787.73</v>
      </c>
      <c r="J116" s="22" t="s">
        <v>21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23</v>
      </c>
      <c r="C117" s="30">
        <v>44623.387787608503</v>
      </c>
      <c r="D117" s="28" t="s">
        <v>9</v>
      </c>
      <c r="E117" s="28" t="s">
        <v>26</v>
      </c>
      <c r="F117" s="31">
        <v>103</v>
      </c>
      <c r="G117" s="28" t="s">
        <v>40</v>
      </c>
      <c r="H117" s="32">
        <v>792</v>
      </c>
      <c r="I117" s="33">
        <v>81576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23</v>
      </c>
      <c r="C118" s="24">
        <v>44623.3880716036</v>
      </c>
      <c r="D118" s="22" t="s">
        <v>9</v>
      </c>
      <c r="E118" s="22" t="s">
        <v>26</v>
      </c>
      <c r="F118" s="25">
        <v>103</v>
      </c>
      <c r="G118" s="22" t="s">
        <v>40</v>
      </c>
      <c r="H118" s="26">
        <v>427</v>
      </c>
      <c r="I118" s="27">
        <v>43981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23</v>
      </c>
      <c r="C119" s="30">
        <v>44623.388071604</v>
      </c>
      <c r="D119" s="28" t="s">
        <v>9</v>
      </c>
      <c r="E119" s="28" t="s">
        <v>26</v>
      </c>
      <c r="F119" s="31">
        <v>103</v>
      </c>
      <c r="G119" s="28" t="s">
        <v>40</v>
      </c>
      <c r="H119" s="32">
        <v>354</v>
      </c>
      <c r="I119" s="33">
        <v>36462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23</v>
      </c>
      <c r="C120" s="24">
        <v>44623.388229468699</v>
      </c>
      <c r="D120" s="22" t="s">
        <v>9</v>
      </c>
      <c r="E120" s="22" t="s">
        <v>26</v>
      </c>
      <c r="F120" s="25">
        <v>102.92</v>
      </c>
      <c r="G120" s="22" t="s">
        <v>40</v>
      </c>
      <c r="H120" s="26">
        <v>948</v>
      </c>
      <c r="I120" s="27">
        <v>97568.16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23</v>
      </c>
      <c r="C121" s="30">
        <v>44623.388248325602</v>
      </c>
      <c r="D121" s="28" t="s">
        <v>9</v>
      </c>
      <c r="E121" s="28" t="s">
        <v>20</v>
      </c>
      <c r="F121" s="31">
        <v>9.5690000000000008</v>
      </c>
      <c r="G121" s="28" t="s">
        <v>40</v>
      </c>
      <c r="H121" s="32">
        <v>867</v>
      </c>
      <c r="I121" s="33">
        <v>8296.32</v>
      </c>
      <c r="J121" s="28" t="s">
        <v>21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23</v>
      </c>
      <c r="C122" s="24">
        <v>44623.388470180602</v>
      </c>
      <c r="D122" s="22" t="s">
        <v>9</v>
      </c>
      <c r="E122" s="22" t="s">
        <v>20</v>
      </c>
      <c r="F122" s="25">
        <v>9.5649999999999995</v>
      </c>
      <c r="G122" s="22" t="s">
        <v>40</v>
      </c>
      <c r="H122" s="26">
        <v>1033</v>
      </c>
      <c r="I122" s="27">
        <v>9880.65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23</v>
      </c>
      <c r="C123" s="30">
        <v>44623.388475983797</v>
      </c>
      <c r="D123" s="28" t="s">
        <v>9</v>
      </c>
      <c r="E123" s="28" t="s">
        <v>26</v>
      </c>
      <c r="F123" s="31">
        <v>102.84</v>
      </c>
      <c r="G123" s="28" t="s">
        <v>40</v>
      </c>
      <c r="H123" s="32">
        <v>824</v>
      </c>
      <c r="I123" s="33">
        <v>84740.160000000003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23</v>
      </c>
      <c r="C124" s="24">
        <v>44623.389086044102</v>
      </c>
      <c r="D124" s="22" t="s">
        <v>9</v>
      </c>
      <c r="E124" s="22" t="s">
        <v>26</v>
      </c>
      <c r="F124" s="25">
        <v>102.86</v>
      </c>
      <c r="G124" s="22" t="s">
        <v>40</v>
      </c>
      <c r="H124" s="26">
        <v>716</v>
      </c>
      <c r="I124" s="27">
        <v>73647.759999999995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23</v>
      </c>
      <c r="C125" s="30">
        <v>44623.389209369103</v>
      </c>
      <c r="D125" s="28" t="s">
        <v>9</v>
      </c>
      <c r="E125" s="28" t="s">
        <v>20</v>
      </c>
      <c r="F125" s="31">
        <v>9.5619999999999994</v>
      </c>
      <c r="G125" s="28" t="s">
        <v>40</v>
      </c>
      <c r="H125" s="32">
        <v>904</v>
      </c>
      <c r="I125" s="33">
        <v>8644.0499999999993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23</v>
      </c>
      <c r="C126" s="24">
        <v>44623.389343435803</v>
      </c>
      <c r="D126" s="22" t="s">
        <v>9</v>
      </c>
      <c r="E126" s="22" t="s">
        <v>26</v>
      </c>
      <c r="F126" s="25">
        <v>102.68</v>
      </c>
      <c r="G126" s="22" t="s">
        <v>40</v>
      </c>
      <c r="H126" s="26">
        <v>179</v>
      </c>
      <c r="I126" s="27">
        <v>18379.72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23</v>
      </c>
      <c r="C127" s="30">
        <v>44623.3893434368</v>
      </c>
      <c r="D127" s="28" t="s">
        <v>9</v>
      </c>
      <c r="E127" s="28" t="s">
        <v>26</v>
      </c>
      <c r="F127" s="31">
        <v>102.68</v>
      </c>
      <c r="G127" s="28" t="s">
        <v>40</v>
      </c>
      <c r="H127" s="32">
        <v>527</v>
      </c>
      <c r="I127" s="33">
        <v>54112.36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23</v>
      </c>
      <c r="C128" s="24">
        <v>44623.389343749099</v>
      </c>
      <c r="D128" s="22" t="s">
        <v>9</v>
      </c>
      <c r="E128" s="22" t="s">
        <v>20</v>
      </c>
      <c r="F128" s="25">
        <v>9.5510000000000002</v>
      </c>
      <c r="G128" s="22" t="s">
        <v>40</v>
      </c>
      <c r="H128" s="26">
        <v>350</v>
      </c>
      <c r="I128" s="27">
        <v>3342.85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23</v>
      </c>
      <c r="C129" s="30">
        <v>44623.389343946801</v>
      </c>
      <c r="D129" s="28" t="s">
        <v>9</v>
      </c>
      <c r="E129" s="28" t="s">
        <v>20</v>
      </c>
      <c r="F129" s="31">
        <v>9.5510000000000002</v>
      </c>
      <c r="G129" s="28" t="s">
        <v>40</v>
      </c>
      <c r="H129" s="32">
        <v>738</v>
      </c>
      <c r="I129" s="33">
        <v>7048.64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23</v>
      </c>
      <c r="C130" s="24">
        <v>44623.389745174703</v>
      </c>
      <c r="D130" s="22" t="s">
        <v>9</v>
      </c>
      <c r="E130" s="22" t="s">
        <v>26</v>
      </c>
      <c r="F130" s="25">
        <v>102.58</v>
      </c>
      <c r="G130" s="22" t="s">
        <v>40</v>
      </c>
      <c r="H130" s="26">
        <v>732</v>
      </c>
      <c r="I130" s="27">
        <v>75088.56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23</v>
      </c>
      <c r="C131" s="30">
        <v>44623.390165297198</v>
      </c>
      <c r="D131" s="28" t="s">
        <v>9</v>
      </c>
      <c r="E131" s="28" t="s">
        <v>26</v>
      </c>
      <c r="F131" s="31">
        <v>102.6</v>
      </c>
      <c r="G131" s="28" t="s">
        <v>40</v>
      </c>
      <c r="H131" s="32">
        <v>729</v>
      </c>
      <c r="I131" s="33">
        <v>74795.399999999994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23</v>
      </c>
      <c r="C132" s="24">
        <v>44623.390449119499</v>
      </c>
      <c r="D132" s="22" t="s">
        <v>9</v>
      </c>
      <c r="E132" s="22" t="s">
        <v>26</v>
      </c>
      <c r="F132" s="25">
        <v>102.58</v>
      </c>
      <c r="G132" s="22" t="s">
        <v>40</v>
      </c>
      <c r="H132" s="26">
        <v>704</v>
      </c>
      <c r="I132" s="27">
        <v>72216.320000000007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23</v>
      </c>
      <c r="C133" s="30">
        <v>44623.390449120801</v>
      </c>
      <c r="D133" s="28" t="s">
        <v>9</v>
      </c>
      <c r="E133" s="28" t="s">
        <v>20</v>
      </c>
      <c r="F133" s="31">
        <v>9.5340000000000007</v>
      </c>
      <c r="G133" s="28" t="s">
        <v>40</v>
      </c>
      <c r="H133" s="32">
        <v>1210</v>
      </c>
      <c r="I133" s="33">
        <v>11536.14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23</v>
      </c>
      <c r="C134" s="24">
        <v>44623.390450074599</v>
      </c>
      <c r="D134" s="22" t="s">
        <v>9</v>
      </c>
      <c r="E134" s="22" t="s">
        <v>28</v>
      </c>
      <c r="F134" s="25">
        <v>70.87</v>
      </c>
      <c r="G134" s="22" t="s">
        <v>40</v>
      </c>
      <c r="H134" s="26">
        <v>405</v>
      </c>
      <c r="I134" s="27">
        <v>28702.35</v>
      </c>
      <c r="J134" s="22" t="s">
        <v>29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23</v>
      </c>
      <c r="C135" s="30">
        <v>44623.390450074898</v>
      </c>
      <c r="D135" s="28" t="s">
        <v>9</v>
      </c>
      <c r="E135" s="28" t="s">
        <v>28</v>
      </c>
      <c r="F135" s="31">
        <v>70.87</v>
      </c>
      <c r="G135" s="28" t="s">
        <v>40</v>
      </c>
      <c r="H135" s="32">
        <v>382</v>
      </c>
      <c r="I135" s="33">
        <v>27072.34</v>
      </c>
      <c r="J135" s="28" t="s">
        <v>29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23</v>
      </c>
      <c r="C136" s="24">
        <v>44623.390846306902</v>
      </c>
      <c r="D136" s="22" t="s">
        <v>9</v>
      </c>
      <c r="E136" s="22" t="s">
        <v>26</v>
      </c>
      <c r="F136" s="25">
        <v>102.64</v>
      </c>
      <c r="G136" s="22" t="s">
        <v>40</v>
      </c>
      <c r="H136" s="26">
        <v>30</v>
      </c>
      <c r="I136" s="27">
        <v>3079.2</v>
      </c>
      <c r="J136" s="22" t="s">
        <v>23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23</v>
      </c>
      <c r="C137" s="30">
        <v>44623.390963244601</v>
      </c>
      <c r="D137" s="28" t="s">
        <v>9</v>
      </c>
      <c r="E137" s="28" t="s">
        <v>20</v>
      </c>
      <c r="F137" s="31">
        <v>9.5399999999999991</v>
      </c>
      <c r="G137" s="28" t="s">
        <v>40</v>
      </c>
      <c r="H137" s="32">
        <v>1312</v>
      </c>
      <c r="I137" s="33">
        <v>12516.48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23</v>
      </c>
      <c r="C138" s="24">
        <v>44623.390975451701</v>
      </c>
      <c r="D138" s="22" t="s">
        <v>9</v>
      </c>
      <c r="E138" s="22" t="s">
        <v>26</v>
      </c>
      <c r="F138" s="25">
        <v>102.6</v>
      </c>
      <c r="G138" s="22" t="s">
        <v>40</v>
      </c>
      <c r="H138" s="26">
        <v>768</v>
      </c>
      <c r="I138" s="27">
        <v>78796.800000000003</v>
      </c>
      <c r="J138" s="22" t="s">
        <v>23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23</v>
      </c>
      <c r="C139" s="30">
        <v>44623.391118241198</v>
      </c>
      <c r="D139" s="28" t="s">
        <v>9</v>
      </c>
      <c r="E139" s="28" t="s">
        <v>26</v>
      </c>
      <c r="F139" s="31">
        <v>102.6</v>
      </c>
      <c r="G139" s="28" t="s">
        <v>40</v>
      </c>
      <c r="H139" s="32">
        <v>690</v>
      </c>
      <c r="I139" s="33">
        <v>70794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23</v>
      </c>
      <c r="C140" s="24">
        <v>44623.391133298101</v>
      </c>
      <c r="D140" s="22" t="s">
        <v>9</v>
      </c>
      <c r="E140" s="22" t="s">
        <v>20</v>
      </c>
      <c r="F140" s="25">
        <v>9.5340000000000007</v>
      </c>
      <c r="G140" s="22" t="s">
        <v>40</v>
      </c>
      <c r="H140" s="26">
        <v>78</v>
      </c>
      <c r="I140" s="27">
        <v>743.65</v>
      </c>
      <c r="J140" s="22" t="s">
        <v>21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23</v>
      </c>
      <c r="C141" s="30">
        <v>44623.391133298697</v>
      </c>
      <c r="D141" s="28" t="s">
        <v>9</v>
      </c>
      <c r="E141" s="28" t="s">
        <v>20</v>
      </c>
      <c r="F141" s="31">
        <v>9.5340000000000007</v>
      </c>
      <c r="G141" s="28" t="s">
        <v>40</v>
      </c>
      <c r="H141" s="32">
        <v>400</v>
      </c>
      <c r="I141" s="33">
        <v>3813.6</v>
      </c>
      <c r="J141" s="28" t="s">
        <v>21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23</v>
      </c>
      <c r="C142" s="24">
        <v>44623.391133298901</v>
      </c>
      <c r="D142" s="22" t="s">
        <v>9</v>
      </c>
      <c r="E142" s="22" t="s">
        <v>20</v>
      </c>
      <c r="F142" s="25">
        <v>9.5340000000000007</v>
      </c>
      <c r="G142" s="22" t="s">
        <v>40</v>
      </c>
      <c r="H142" s="26">
        <v>566</v>
      </c>
      <c r="I142" s="27">
        <v>5396.24</v>
      </c>
      <c r="J142" s="22" t="s">
        <v>21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23</v>
      </c>
      <c r="C143" s="30">
        <v>44623.391497864999</v>
      </c>
      <c r="D143" s="28" t="s">
        <v>9</v>
      </c>
      <c r="E143" s="28" t="s">
        <v>26</v>
      </c>
      <c r="F143" s="31">
        <v>102.62</v>
      </c>
      <c r="G143" s="28" t="s">
        <v>40</v>
      </c>
      <c r="H143" s="32">
        <v>672</v>
      </c>
      <c r="I143" s="33">
        <v>68960.639999999999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23</v>
      </c>
      <c r="C144" s="24">
        <v>44623.391632318002</v>
      </c>
      <c r="D144" s="22" t="s">
        <v>9</v>
      </c>
      <c r="E144" s="22" t="s">
        <v>20</v>
      </c>
      <c r="F144" s="25">
        <v>9.5340000000000007</v>
      </c>
      <c r="G144" s="22" t="s">
        <v>40</v>
      </c>
      <c r="H144" s="26">
        <v>938</v>
      </c>
      <c r="I144" s="27">
        <v>8942.89</v>
      </c>
      <c r="J144" s="22" t="s">
        <v>21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23</v>
      </c>
      <c r="C145" s="30">
        <v>44623.391842876699</v>
      </c>
      <c r="D145" s="28" t="s">
        <v>9</v>
      </c>
      <c r="E145" s="28" t="s">
        <v>26</v>
      </c>
      <c r="F145" s="31">
        <v>102.62</v>
      </c>
      <c r="G145" s="28" t="s">
        <v>40</v>
      </c>
      <c r="H145" s="32">
        <v>742</v>
      </c>
      <c r="I145" s="33">
        <v>76144.039999999994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23</v>
      </c>
      <c r="C146" s="24">
        <v>44623.3919575037</v>
      </c>
      <c r="D146" s="22" t="s">
        <v>9</v>
      </c>
      <c r="E146" s="22" t="s">
        <v>20</v>
      </c>
      <c r="F146" s="25">
        <v>9.5399999999999991</v>
      </c>
      <c r="G146" s="22" t="s">
        <v>40</v>
      </c>
      <c r="H146" s="26">
        <v>821</v>
      </c>
      <c r="I146" s="27">
        <v>7832.34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23</v>
      </c>
      <c r="C147" s="30">
        <v>44623.391957503998</v>
      </c>
      <c r="D147" s="28" t="s">
        <v>9</v>
      </c>
      <c r="E147" s="28" t="s">
        <v>20</v>
      </c>
      <c r="F147" s="31">
        <v>9.5399999999999991</v>
      </c>
      <c r="G147" s="28" t="s">
        <v>40</v>
      </c>
      <c r="H147" s="32">
        <v>36</v>
      </c>
      <c r="I147" s="33">
        <v>343.44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23</v>
      </c>
      <c r="C148" s="24">
        <v>44623.393064963799</v>
      </c>
      <c r="D148" s="22" t="s">
        <v>9</v>
      </c>
      <c r="E148" s="22" t="s">
        <v>26</v>
      </c>
      <c r="F148" s="25">
        <v>102.98</v>
      </c>
      <c r="G148" s="22" t="s">
        <v>40</v>
      </c>
      <c r="H148" s="26">
        <v>158</v>
      </c>
      <c r="I148" s="27">
        <v>16270.84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23</v>
      </c>
      <c r="C149" s="30">
        <v>44623.393064964599</v>
      </c>
      <c r="D149" s="28" t="s">
        <v>9</v>
      </c>
      <c r="E149" s="28" t="s">
        <v>26</v>
      </c>
      <c r="F149" s="31">
        <v>102.98</v>
      </c>
      <c r="G149" s="28" t="s">
        <v>40</v>
      </c>
      <c r="H149" s="32">
        <v>274</v>
      </c>
      <c r="I149" s="33">
        <v>28216.52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23</v>
      </c>
      <c r="C150" s="24">
        <v>44623.393064964701</v>
      </c>
      <c r="D150" s="22" t="s">
        <v>9</v>
      </c>
      <c r="E150" s="22" t="s">
        <v>26</v>
      </c>
      <c r="F150" s="25">
        <v>102.98</v>
      </c>
      <c r="G150" s="22" t="s">
        <v>40</v>
      </c>
      <c r="H150" s="26">
        <v>274</v>
      </c>
      <c r="I150" s="27">
        <v>28216.52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23</v>
      </c>
      <c r="C151" s="30">
        <v>44623.393064964897</v>
      </c>
      <c r="D151" s="28" t="s">
        <v>9</v>
      </c>
      <c r="E151" s="28" t="s">
        <v>26</v>
      </c>
      <c r="F151" s="31">
        <v>102.98</v>
      </c>
      <c r="G151" s="28" t="s">
        <v>40</v>
      </c>
      <c r="H151" s="32">
        <v>274</v>
      </c>
      <c r="I151" s="33">
        <v>28216.52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23</v>
      </c>
      <c r="C152" s="24">
        <v>44623.393064964999</v>
      </c>
      <c r="D152" s="22" t="s">
        <v>9</v>
      </c>
      <c r="E152" s="22" t="s">
        <v>26</v>
      </c>
      <c r="F152" s="25">
        <v>102.98</v>
      </c>
      <c r="G152" s="22" t="s">
        <v>40</v>
      </c>
      <c r="H152" s="26">
        <v>274</v>
      </c>
      <c r="I152" s="27">
        <v>28216.52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23</v>
      </c>
      <c r="C153" s="30">
        <v>44623.393064965101</v>
      </c>
      <c r="D153" s="28" t="s">
        <v>9</v>
      </c>
      <c r="E153" s="28" t="s">
        <v>26</v>
      </c>
      <c r="F153" s="31">
        <v>102.98</v>
      </c>
      <c r="G153" s="28" t="s">
        <v>40</v>
      </c>
      <c r="H153" s="32">
        <v>1000</v>
      </c>
      <c r="I153" s="33">
        <v>102980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23</v>
      </c>
      <c r="C154" s="24">
        <v>44623.393065240998</v>
      </c>
      <c r="D154" s="22" t="s">
        <v>9</v>
      </c>
      <c r="E154" s="22" t="s">
        <v>26</v>
      </c>
      <c r="F154" s="25">
        <v>102.98</v>
      </c>
      <c r="G154" s="22" t="s">
        <v>40</v>
      </c>
      <c r="H154" s="26">
        <v>45</v>
      </c>
      <c r="I154" s="27">
        <v>4634.1000000000004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23</v>
      </c>
      <c r="C155" s="30">
        <v>44623.3930688744</v>
      </c>
      <c r="D155" s="28" t="s">
        <v>9</v>
      </c>
      <c r="E155" s="28" t="s">
        <v>26</v>
      </c>
      <c r="F155" s="31">
        <v>102.98</v>
      </c>
      <c r="G155" s="28" t="s">
        <v>40</v>
      </c>
      <c r="H155" s="32">
        <v>138</v>
      </c>
      <c r="I155" s="33">
        <v>14211.24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23</v>
      </c>
      <c r="C156" s="24">
        <v>44623.3931057152</v>
      </c>
      <c r="D156" s="22" t="s">
        <v>9</v>
      </c>
      <c r="E156" s="22" t="s">
        <v>20</v>
      </c>
      <c r="F156" s="25">
        <v>9.5690000000000008</v>
      </c>
      <c r="G156" s="22" t="s">
        <v>40</v>
      </c>
      <c r="H156" s="26">
        <v>889</v>
      </c>
      <c r="I156" s="27">
        <v>8506.84</v>
      </c>
      <c r="J156" s="22" t="s">
        <v>21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23</v>
      </c>
      <c r="C157" s="30">
        <v>44623.3931057152</v>
      </c>
      <c r="D157" s="28" t="s">
        <v>9</v>
      </c>
      <c r="E157" s="28" t="s">
        <v>20</v>
      </c>
      <c r="F157" s="31">
        <v>9.5690000000000008</v>
      </c>
      <c r="G157" s="28" t="s">
        <v>40</v>
      </c>
      <c r="H157" s="32">
        <v>1504</v>
      </c>
      <c r="I157" s="33">
        <v>14391.78</v>
      </c>
      <c r="J157" s="28" t="s">
        <v>21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23</v>
      </c>
      <c r="C158" s="24">
        <v>44623.393105940697</v>
      </c>
      <c r="D158" s="22" t="s">
        <v>9</v>
      </c>
      <c r="E158" s="22" t="s">
        <v>26</v>
      </c>
      <c r="F158" s="25">
        <v>102.94</v>
      </c>
      <c r="G158" s="22" t="s">
        <v>40</v>
      </c>
      <c r="H158" s="26">
        <v>1368</v>
      </c>
      <c r="I158" s="27">
        <v>140821.92000000001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23</v>
      </c>
      <c r="C159" s="30">
        <v>44623.3931061521</v>
      </c>
      <c r="D159" s="28" t="s">
        <v>9</v>
      </c>
      <c r="E159" s="28" t="s">
        <v>26</v>
      </c>
      <c r="F159" s="31">
        <v>102.94</v>
      </c>
      <c r="G159" s="28" t="s">
        <v>40</v>
      </c>
      <c r="H159" s="32">
        <v>268</v>
      </c>
      <c r="I159" s="33">
        <v>27587.919999999998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23</v>
      </c>
      <c r="C160" s="24">
        <v>44623.393503044499</v>
      </c>
      <c r="D160" s="22" t="s">
        <v>9</v>
      </c>
      <c r="E160" s="22" t="s">
        <v>26</v>
      </c>
      <c r="F160" s="25">
        <v>102.92</v>
      </c>
      <c r="G160" s="22" t="s">
        <v>40</v>
      </c>
      <c r="H160" s="26">
        <v>802</v>
      </c>
      <c r="I160" s="27">
        <v>82541.84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23</v>
      </c>
      <c r="C161" s="30">
        <v>44623.394063246</v>
      </c>
      <c r="D161" s="28" t="s">
        <v>9</v>
      </c>
      <c r="E161" s="28" t="s">
        <v>20</v>
      </c>
      <c r="F161" s="31">
        <v>9.5809999999999995</v>
      </c>
      <c r="G161" s="28" t="s">
        <v>40</v>
      </c>
      <c r="H161" s="32">
        <v>550</v>
      </c>
      <c r="I161" s="33">
        <v>5269.55</v>
      </c>
      <c r="J161" s="28" t="s">
        <v>21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23</v>
      </c>
      <c r="C162" s="24">
        <v>44623.394064325403</v>
      </c>
      <c r="D162" s="22" t="s">
        <v>9</v>
      </c>
      <c r="E162" s="22" t="s">
        <v>20</v>
      </c>
      <c r="F162" s="25">
        <v>9.5809999999999995</v>
      </c>
      <c r="G162" s="22" t="s">
        <v>40</v>
      </c>
      <c r="H162" s="26">
        <v>347</v>
      </c>
      <c r="I162" s="27">
        <v>3324.61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23</v>
      </c>
      <c r="C163" s="30">
        <v>44623.394207980898</v>
      </c>
      <c r="D163" s="28" t="s">
        <v>9</v>
      </c>
      <c r="E163" s="28" t="s">
        <v>20</v>
      </c>
      <c r="F163" s="31">
        <v>9.58</v>
      </c>
      <c r="G163" s="28" t="s">
        <v>40</v>
      </c>
      <c r="H163" s="32">
        <v>130</v>
      </c>
      <c r="I163" s="33">
        <v>1245.4000000000001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23</v>
      </c>
      <c r="C164" s="24">
        <v>44623.394207981197</v>
      </c>
      <c r="D164" s="22" t="s">
        <v>9</v>
      </c>
      <c r="E164" s="22" t="s">
        <v>20</v>
      </c>
      <c r="F164" s="25">
        <v>9.58</v>
      </c>
      <c r="G164" s="22" t="s">
        <v>40</v>
      </c>
      <c r="H164" s="26">
        <v>1045</v>
      </c>
      <c r="I164" s="27">
        <v>10011.1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23</v>
      </c>
      <c r="C165" s="30">
        <v>44623.3945409562</v>
      </c>
      <c r="D165" s="28" t="s">
        <v>9</v>
      </c>
      <c r="E165" s="28" t="s">
        <v>20</v>
      </c>
      <c r="F165" s="31">
        <v>9.5830000000000002</v>
      </c>
      <c r="G165" s="28" t="s">
        <v>40</v>
      </c>
      <c r="H165" s="32">
        <v>47</v>
      </c>
      <c r="I165" s="33">
        <v>450.4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23</v>
      </c>
      <c r="C166" s="24">
        <v>44623.394540957503</v>
      </c>
      <c r="D166" s="22" t="s">
        <v>9</v>
      </c>
      <c r="E166" s="22" t="s">
        <v>20</v>
      </c>
      <c r="F166" s="25">
        <v>9.5830000000000002</v>
      </c>
      <c r="G166" s="22" t="s">
        <v>40</v>
      </c>
      <c r="H166" s="26">
        <v>958</v>
      </c>
      <c r="I166" s="27">
        <v>9180.51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23</v>
      </c>
      <c r="C167" s="30">
        <v>44623.395016975999</v>
      </c>
      <c r="D167" s="28" t="s">
        <v>9</v>
      </c>
      <c r="E167" s="28" t="s">
        <v>20</v>
      </c>
      <c r="F167" s="31">
        <v>9.5809999999999995</v>
      </c>
      <c r="G167" s="28" t="s">
        <v>40</v>
      </c>
      <c r="H167" s="32">
        <v>500</v>
      </c>
      <c r="I167" s="33">
        <v>4790.5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23</v>
      </c>
      <c r="C168" s="24">
        <v>44623.3950169788</v>
      </c>
      <c r="D168" s="22" t="s">
        <v>9</v>
      </c>
      <c r="E168" s="22" t="s">
        <v>20</v>
      </c>
      <c r="F168" s="25">
        <v>9.5809999999999995</v>
      </c>
      <c r="G168" s="22" t="s">
        <v>40</v>
      </c>
      <c r="H168" s="26">
        <v>341</v>
      </c>
      <c r="I168" s="27">
        <v>3267.12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23</v>
      </c>
      <c r="C169" s="30">
        <v>44623.3950775708</v>
      </c>
      <c r="D169" s="28" t="s">
        <v>9</v>
      </c>
      <c r="E169" s="28" t="s">
        <v>26</v>
      </c>
      <c r="F169" s="31">
        <v>103</v>
      </c>
      <c r="G169" s="28" t="s">
        <v>40</v>
      </c>
      <c r="H169" s="32">
        <v>1476</v>
      </c>
      <c r="I169" s="33">
        <v>152028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23</v>
      </c>
      <c r="C170" s="24">
        <v>44623.3950775708</v>
      </c>
      <c r="D170" s="22" t="s">
        <v>9</v>
      </c>
      <c r="E170" s="22" t="s">
        <v>26</v>
      </c>
      <c r="F170" s="25">
        <v>103</v>
      </c>
      <c r="G170" s="22" t="s">
        <v>40</v>
      </c>
      <c r="H170" s="26">
        <v>124</v>
      </c>
      <c r="I170" s="27">
        <v>12772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23</v>
      </c>
      <c r="C171" s="30">
        <v>44623.395119197798</v>
      </c>
      <c r="D171" s="28" t="s">
        <v>9</v>
      </c>
      <c r="E171" s="28" t="s">
        <v>26</v>
      </c>
      <c r="F171" s="31">
        <v>102.96</v>
      </c>
      <c r="G171" s="28" t="s">
        <v>40</v>
      </c>
      <c r="H171" s="32">
        <v>44</v>
      </c>
      <c r="I171" s="33">
        <v>4530.24</v>
      </c>
      <c r="J171" s="28" t="s">
        <v>23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23</v>
      </c>
      <c r="C172" s="24">
        <v>44623.395130729499</v>
      </c>
      <c r="D172" s="22" t="s">
        <v>9</v>
      </c>
      <c r="E172" s="22" t="s">
        <v>26</v>
      </c>
      <c r="F172" s="25">
        <v>102.96</v>
      </c>
      <c r="G172" s="22" t="s">
        <v>40</v>
      </c>
      <c r="H172" s="26">
        <v>1174</v>
      </c>
      <c r="I172" s="27">
        <v>120875.04</v>
      </c>
      <c r="J172" s="22" t="s">
        <v>23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23</v>
      </c>
      <c r="C173" s="30">
        <v>44623.395192724798</v>
      </c>
      <c r="D173" s="28" t="s">
        <v>9</v>
      </c>
      <c r="E173" s="28" t="s">
        <v>26</v>
      </c>
      <c r="F173" s="31">
        <v>102.94</v>
      </c>
      <c r="G173" s="28" t="s">
        <v>40</v>
      </c>
      <c r="H173" s="32">
        <v>475</v>
      </c>
      <c r="I173" s="33">
        <v>48896.5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23</v>
      </c>
      <c r="C174" s="24">
        <v>44623.395218260397</v>
      </c>
      <c r="D174" s="22" t="s">
        <v>9</v>
      </c>
      <c r="E174" s="22" t="s">
        <v>26</v>
      </c>
      <c r="F174" s="25">
        <v>102.94</v>
      </c>
      <c r="G174" s="22" t="s">
        <v>40</v>
      </c>
      <c r="H174" s="26">
        <v>471</v>
      </c>
      <c r="I174" s="27">
        <v>48484.74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23</v>
      </c>
      <c r="C175" s="30">
        <v>44623.395222068997</v>
      </c>
      <c r="D175" s="28" t="s">
        <v>9</v>
      </c>
      <c r="E175" s="28" t="s">
        <v>26</v>
      </c>
      <c r="F175" s="31">
        <v>102.94</v>
      </c>
      <c r="G175" s="28" t="s">
        <v>40</v>
      </c>
      <c r="H175" s="32">
        <v>4</v>
      </c>
      <c r="I175" s="33">
        <v>411.76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23</v>
      </c>
      <c r="C176" s="24">
        <v>44623.395222070401</v>
      </c>
      <c r="D176" s="22" t="s">
        <v>9</v>
      </c>
      <c r="E176" s="22" t="s">
        <v>26</v>
      </c>
      <c r="F176" s="25">
        <v>102.94</v>
      </c>
      <c r="G176" s="22" t="s">
        <v>40</v>
      </c>
      <c r="H176" s="26">
        <v>347</v>
      </c>
      <c r="I176" s="27">
        <v>35720.18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23</v>
      </c>
      <c r="C177" s="30">
        <v>44623.3955948859</v>
      </c>
      <c r="D177" s="28" t="s">
        <v>9</v>
      </c>
      <c r="E177" s="28" t="s">
        <v>20</v>
      </c>
      <c r="F177" s="31">
        <v>9.5609999999999999</v>
      </c>
      <c r="G177" s="28" t="s">
        <v>40</v>
      </c>
      <c r="H177" s="32">
        <v>998</v>
      </c>
      <c r="I177" s="33">
        <v>9541.8799999999992</v>
      </c>
      <c r="J177" s="28" t="s">
        <v>21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23</v>
      </c>
      <c r="C178" s="24">
        <v>44623.395699635599</v>
      </c>
      <c r="D178" s="22" t="s">
        <v>9</v>
      </c>
      <c r="E178" s="22" t="s">
        <v>26</v>
      </c>
      <c r="F178" s="25">
        <v>102.86</v>
      </c>
      <c r="G178" s="22" t="s">
        <v>40</v>
      </c>
      <c r="H178" s="26">
        <v>600</v>
      </c>
      <c r="I178" s="27">
        <v>61716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23</v>
      </c>
      <c r="C179" s="30">
        <v>44623.3957098807</v>
      </c>
      <c r="D179" s="28" t="s">
        <v>9</v>
      </c>
      <c r="E179" s="28" t="s">
        <v>26</v>
      </c>
      <c r="F179" s="31">
        <v>102.86</v>
      </c>
      <c r="G179" s="28" t="s">
        <v>40</v>
      </c>
      <c r="H179" s="32">
        <v>219</v>
      </c>
      <c r="I179" s="33">
        <v>22526.34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23</v>
      </c>
      <c r="C180" s="24">
        <v>44623.396141488302</v>
      </c>
      <c r="D180" s="22" t="s">
        <v>9</v>
      </c>
      <c r="E180" s="22" t="s">
        <v>26</v>
      </c>
      <c r="F180" s="25">
        <v>102.74</v>
      </c>
      <c r="G180" s="22" t="s">
        <v>40</v>
      </c>
      <c r="H180" s="26">
        <v>789</v>
      </c>
      <c r="I180" s="27">
        <v>81061.86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23</v>
      </c>
      <c r="C181" s="30">
        <v>44623.396142963298</v>
      </c>
      <c r="D181" s="28" t="s">
        <v>9</v>
      </c>
      <c r="E181" s="28" t="s">
        <v>28</v>
      </c>
      <c r="F181" s="31">
        <v>71.02</v>
      </c>
      <c r="G181" s="28" t="s">
        <v>40</v>
      </c>
      <c r="H181" s="32">
        <v>260</v>
      </c>
      <c r="I181" s="33">
        <v>18465.2</v>
      </c>
      <c r="J181" s="28" t="s">
        <v>29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23</v>
      </c>
      <c r="C182" s="24">
        <v>44623.396142963597</v>
      </c>
      <c r="D182" s="22" t="s">
        <v>9</v>
      </c>
      <c r="E182" s="22" t="s">
        <v>28</v>
      </c>
      <c r="F182" s="25">
        <v>71.02</v>
      </c>
      <c r="G182" s="22" t="s">
        <v>40</v>
      </c>
      <c r="H182" s="26">
        <v>57</v>
      </c>
      <c r="I182" s="27">
        <v>4048.14</v>
      </c>
      <c r="J182" s="22" t="s">
        <v>29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23</v>
      </c>
      <c r="C183" s="30">
        <v>44623.396142963597</v>
      </c>
      <c r="D183" s="28" t="s">
        <v>9</v>
      </c>
      <c r="E183" s="28" t="s">
        <v>28</v>
      </c>
      <c r="F183" s="31">
        <v>71.02</v>
      </c>
      <c r="G183" s="28" t="s">
        <v>40</v>
      </c>
      <c r="H183" s="32">
        <v>600</v>
      </c>
      <c r="I183" s="33">
        <v>42612</v>
      </c>
      <c r="J183" s="28" t="s">
        <v>29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23</v>
      </c>
      <c r="C184" s="24">
        <v>44623.396143176396</v>
      </c>
      <c r="D184" s="22" t="s">
        <v>9</v>
      </c>
      <c r="E184" s="22" t="s">
        <v>20</v>
      </c>
      <c r="F184" s="25">
        <v>9.548</v>
      </c>
      <c r="G184" s="22" t="s">
        <v>40</v>
      </c>
      <c r="H184" s="26">
        <v>750</v>
      </c>
      <c r="I184" s="27">
        <v>7161</v>
      </c>
      <c r="J184" s="22" t="s">
        <v>21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23</v>
      </c>
      <c r="C185" s="30">
        <v>44623.3961433043</v>
      </c>
      <c r="D185" s="28" t="s">
        <v>9</v>
      </c>
      <c r="E185" s="28" t="s">
        <v>20</v>
      </c>
      <c r="F185" s="31">
        <v>9.548</v>
      </c>
      <c r="G185" s="28" t="s">
        <v>40</v>
      </c>
      <c r="H185" s="32">
        <v>292</v>
      </c>
      <c r="I185" s="33">
        <v>2788.02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23</v>
      </c>
      <c r="C186" s="24">
        <v>44623.396415203802</v>
      </c>
      <c r="D186" s="22" t="s">
        <v>9</v>
      </c>
      <c r="E186" s="22" t="s">
        <v>26</v>
      </c>
      <c r="F186" s="25">
        <v>102.66</v>
      </c>
      <c r="G186" s="22" t="s">
        <v>40</v>
      </c>
      <c r="H186" s="26">
        <v>729</v>
      </c>
      <c r="I186" s="27">
        <v>74839.14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23</v>
      </c>
      <c r="C187" s="30">
        <v>44623.396687922199</v>
      </c>
      <c r="D187" s="28" t="s">
        <v>9</v>
      </c>
      <c r="E187" s="28" t="s">
        <v>20</v>
      </c>
      <c r="F187" s="31">
        <v>9.5440000000000005</v>
      </c>
      <c r="G187" s="28" t="s">
        <v>40</v>
      </c>
      <c r="H187" s="32">
        <v>840</v>
      </c>
      <c r="I187" s="33">
        <v>8016.96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23</v>
      </c>
      <c r="C188" s="24">
        <v>44623.396687945002</v>
      </c>
      <c r="D188" s="22" t="s">
        <v>9</v>
      </c>
      <c r="E188" s="22" t="s">
        <v>20</v>
      </c>
      <c r="F188" s="25">
        <v>9.5440000000000005</v>
      </c>
      <c r="G188" s="22" t="s">
        <v>40</v>
      </c>
      <c r="H188" s="26">
        <v>48</v>
      </c>
      <c r="I188" s="27">
        <v>458.11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23</v>
      </c>
      <c r="C189" s="30">
        <v>44623.396954628101</v>
      </c>
      <c r="D189" s="28" t="s">
        <v>9</v>
      </c>
      <c r="E189" s="28" t="s">
        <v>26</v>
      </c>
      <c r="F189" s="31">
        <v>102.76</v>
      </c>
      <c r="G189" s="28" t="s">
        <v>40</v>
      </c>
      <c r="H189" s="32">
        <v>170</v>
      </c>
      <c r="I189" s="33">
        <v>17469.2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23</v>
      </c>
      <c r="C190" s="24">
        <v>44623.396954806398</v>
      </c>
      <c r="D190" s="22" t="s">
        <v>9</v>
      </c>
      <c r="E190" s="22" t="s">
        <v>26</v>
      </c>
      <c r="F190" s="25">
        <v>102.76</v>
      </c>
      <c r="G190" s="22" t="s">
        <v>40</v>
      </c>
      <c r="H190" s="26">
        <v>201</v>
      </c>
      <c r="I190" s="27">
        <v>20654.759999999998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23</v>
      </c>
      <c r="C191" s="30">
        <v>44623.396954807402</v>
      </c>
      <c r="D191" s="28" t="s">
        <v>9</v>
      </c>
      <c r="E191" s="28" t="s">
        <v>26</v>
      </c>
      <c r="F191" s="31">
        <v>102.76</v>
      </c>
      <c r="G191" s="28" t="s">
        <v>40</v>
      </c>
      <c r="H191" s="32">
        <v>325</v>
      </c>
      <c r="I191" s="33">
        <v>33397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23</v>
      </c>
      <c r="C192" s="24">
        <v>44623.397636158101</v>
      </c>
      <c r="D192" s="22" t="s">
        <v>9</v>
      </c>
      <c r="E192" s="22" t="s">
        <v>20</v>
      </c>
      <c r="F192" s="25">
        <v>9.5549999999999997</v>
      </c>
      <c r="G192" s="22" t="s">
        <v>40</v>
      </c>
      <c r="H192" s="26">
        <v>1049</v>
      </c>
      <c r="I192" s="27">
        <v>10023.200000000001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23</v>
      </c>
      <c r="C193" s="30">
        <v>44623.397691595601</v>
      </c>
      <c r="D193" s="28" t="s">
        <v>9</v>
      </c>
      <c r="E193" s="28" t="s">
        <v>26</v>
      </c>
      <c r="F193" s="31">
        <v>102.88</v>
      </c>
      <c r="G193" s="28" t="s">
        <v>40</v>
      </c>
      <c r="H193" s="32">
        <v>473</v>
      </c>
      <c r="I193" s="33">
        <v>48662.239999999998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23</v>
      </c>
      <c r="C194" s="24">
        <v>44623.397691788799</v>
      </c>
      <c r="D194" s="22" t="s">
        <v>9</v>
      </c>
      <c r="E194" s="22" t="s">
        <v>26</v>
      </c>
      <c r="F194" s="25">
        <v>102.88</v>
      </c>
      <c r="G194" s="22" t="s">
        <v>40</v>
      </c>
      <c r="H194" s="26">
        <v>473</v>
      </c>
      <c r="I194" s="27">
        <v>48662.239999999998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23</v>
      </c>
      <c r="C195" s="30">
        <v>44623.397691788799</v>
      </c>
      <c r="D195" s="28" t="s">
        <v>9</v>
      </c>
      <c r="E195" s="28" t="s">
        <v>26</v>
      </c>
      <c r="F195" s="31">
        <v>102.88</v>
      </c>
      <c r="G195" s="28" t="s">
        <v>40</v>
      </c>
      <c r="H195" s="32">
        <v>970</v>
      </c>
      <c r="I195" s="33">
        <v>99793.600000000006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23</v>
      </c>
      <c r="C196" s="24">
        <v>44623.397692239298</v>
      </c>
      <c r="D196" s="22" t="s">
        <v>9</v>
      </c>
      <c r="E196" s="22" t="s">
        <v>20</v>
      </c>
      <c r="F196" s="25">
        <v>9.5579999999999998</v>
      </c>
      <c r="G196" s="22" t="s">
        <v>40</v>
      </c>
      <c r="H196" s="26">
        <v>1220</v>
      </c>
      <c r="I196" s="27">
        <v>11660.76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23</v>
      </c>
      <c r="C197" s="30">
        <v>44623.398002042297</v>
      </c>
      <c r="D197" s="28" t="s">
        <v>9</v>
      </c>
      <c r="E197" s="28" t="s">
        <v>26</v>
      </c>
      <c r="F197" s="31">
        <v>102.76</v>
      </c>
      <c r="G197" s="28" t="s">
        <v>40</v>
      </c>
      <c r="H197" s="32">
        <v>729</v>
      </c>
      <c r="I197" s="33">
        <v>74912.039999999994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23</v>
      </c>
      <c r="C198" s="24">
        <v>44623.398002042602</v>
      </c>
      <c r="D198" s="22" t="s">
        <v>9</v>
      </c>
      <c r="E198" s="22" t="s">
        <v>26</v>
      </c>
      <c r="F198" s="25">
        <v>102.76</v>
      </c>
      <c r="G198" s="22" t="s">
        <v>40</v>
      </c>
      <c r="H198" s="26">
        <v>23</v>
      </c>
      <c r="I198" s="27">
        <v>2363.48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23</v>
      </c>
      <c r="C199" s="30">
        <v>44623.398261147297</v>
      </c>
      <c r="D199" s="28" t="s">
        <v>9</v>
      </c>
      <c r="E199" s="28" t="s">
        <v>20</v>
      </c>
      <c r="F199" s="31">
        <v>9.5399999999999991</v>
      </c>
      <c r="G199" s="28" t="s">
        <v>40</v>
      </c>
      <c r="H199" s="32">
        <v>10</v>
      </c>
      <c r="I199" s="33">
        <v>95.4</v>
      </c>
      <c r="J199" s="28" t="s">
        <v>23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23</v>
      </c>
      <c r="C200" s="24">
        <v>44623.3982613794</v>
      </c>
      <c r="D200" s="22" t="s">
        <v>9</v>
      </c>
      <c r="E200" s="22" t="s">
        <v>20</v>
      </c>
      <c r="F200" s="25">
        <v>9.5399999999999991</v>
      </c>
      <c r="G200" s="22" t="s">
        <v>40</v>
      </c>
      <c r="H200" s="26">
        <v>1000</v>
      </c>
      <c r="I200" s="27">
        <v>9540</v>
      </c>
      <c r="J200" s="22" t="s">
        <v>23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23</v>
      </c>
      <c r="C201" s="30">
        <v>44623.398359938503</v>
      </c>
      <c r="D201" s="28" t="s">
        <v>9</v>
      </c>
      <c r="E201" s="28" t="s">
        <v>26</v>
      </c>
      <c r="F201" s="31">
        <v>102.68</v>
      </c>
      <c r="G201" s="28" t="s">
        <v>40</v>
      </c>
      <c r="H201" s="32">
        <v>674</v>
      </c>
      <c r="I201" s="33">
        <v>69206.320000000007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23</v>
      </c>
      <c r="C202" s="24">
        <v>44623.398605199698</v>
      </c>
      <c r="D202" s="22" t="s">
        <v>9</v>
      </c>
      <c r="E202" s="22" t="s">
        <v>26</v>
      </c>
      <c r="F202" s="25">
        <v>102.6</v>
      </c>
      <c r="G202" s="22" t="s">
        <v>40</v>
      </c>
      <c r="H202" s="26">
        <v>818</v>
      </c>
      <c r="I202" s="27">
        <v>83926.8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23</v>
      </c>
      <c r="C203" s="30">
        <v>44623.399037623603</v>
      </c>
      <c r="D203" s="28" t="s">
        <v>9</v>
      </c>
      <c r="E203" s="28" t="s">
        <v>20</v>
      </c>
      <c r="F203" s="31">
        <v>9.532</v>
      </c>
      <c r="G203" s="28" t="s">
        <v>40</v>
      </c>
      <c r="H203" s="32">
        <v>894</v>
      </c>
      <c r="I203" s="33">
        <v>8521.61</v>
      </c>
      <c r="J203" s="28" t="s">
        <v>21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23</v>
      </c>
      <c r="C204" s="24">
        <v>44623.399037844501</v>
      </c>
      <c r="D204" s="22" t="s">
        <v>9</v>
      </c>
      <c r="E204" s="22" t="s">
        <v>26</v>
      </c>
      <c r="F204" s="25">
        <v>102.6</v>
      </c>
      <c r="G204" s="22" t="s">
        <v>40</v>
      </c>
      <c r="H204" s="26">
        <v>715</v>
      </c>
      <c r="I204" s="27">
        <v>73359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23</v>
      </c>
      <c r="C205" s="30">
        <v>44623.399360140698</v>
      </c>
      <c r="D205" s="28" t="s">
        <v>9</v>
      </c>
      <c r="E205" s="28" t="s">
        <v>26</v>
      </c>
      <c r="F205" s="31">
        <v>102.56</v>
      </c>
      <c r="G205" s="28" t="s">
        <v>40</v>
      </c>
      <c r="H205" s="32">
        <v>88</v>
      </c>
      <c r="I205" s="33">
        <v>9025.2800000000007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23</v>
      </c>
      <c r="C206" s="24">
        <v>44623.399360140902</v>
      </c>
      <c r="D206" s="22" t="s">
        <v>9</v>
      </c>
      <c r="E206" s="22" t="s">
        <v>26</v>
      </c>
      <c r="F206" s="25">
        <v>102.56</v>
      </c>
      <c r="G206" s="22" t="s">
        <v>40</v>
      </c>
      <c r="H206" s="26">
        <v>62</v>
      </c>
      <c r="I206" s="27">
        <v>6358.72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23</v>
      </c>
      <c r="C207" s="30">
        <v>44623.399360576303</v>
      </c>
      <c r="D207" s="28" t="s">
        <v>9</v>
      </c>
      <c r="E207" s="28" t="s">
        <v>26</v>
      </c>
      <c r="F207" s="31">
        <v>102.56</v>
      </c>
      <c r="G207" s="28" t="s">
        <v>40</v>
      </c>
      <c r="H207" s="32">
        <v>550</v>
      </c>
      <c r="I207" s="33">
        <v>56408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23</v>
      </c>
      <c r="C208" s="24">
        <v>44623.3993613973</v>
      </c>
      <c r="D208" s="22" t="s">
        <v>9</v>
      </c>
      <c r="E208" s="22" t="s">
        <v>26</v>
      </c>
      <c r="F208" s="25">
        <v>102.56</v>
      </c>
      <c r="G208" s="22" t="s">
        <v>40</v>
      </c>
      <c r="H208" s="26">
        <v>74</v>
      </c>
      <c r="I208" s="27">
        <v>7589.44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23</v>
      </c>
      <c r="C209" s="30">
        <v>44623.399455387902</v>
      </c>
      <c r="D209" s="28" t="s">
        <v>9</v>
      </c>
      <c r="E209" s="28" t="s">
        <v>20</v>
      </c>
      <c r="F209" s="31">
        <v>9.5280000000000005</v>
      </c>
      <c r="G209" s="28" t="s">
        <v>40</v>
      </c>
      <c r="H209" s="32">
        <v>969</v>
      </c>
      <c r="I209" s="33">
        <v>9232.6299999999992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23</v>
      </c>
      <c r="C210" s="24">
        <v>44623.399629872598</v>
      </c>
      <c r="D210" s="22" t="s">
        <v>9</v>
      </c>
      <c r="E210" s="22" t="s">
        <v>26</v>
      </c>
      <c r="F210" s="25">
        <v>102.54</v>
      </c>
      <c r="G210" s="22" t="s">
        <v>40</v>
      </c>
      <c r="H210" s="26">
        <v>29</v>
      </c>
      <c r="I210" s="27">
        <v>2973.66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23</v>
      </c>
      <c r="C211" s="30">
        <v>44623.399653577799</v>
      </c>
      <c r="D211" s="28" t="s">
        <v>9</v>
      </c>
      <c r="E211" s="28" t="s">
        <v>26</v>
      </c>
      <c r="F211" s="31">
        <v>102.54</v>
      </c>
      <c r="G211" s="28" t="s">
        <v>40</v>
      </c>
      <c r="H211" s="32">
        <v>699</v>
      </c>
      <c r="I211" s="33">
        <v>71675.460000000006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23</v>
      </c>
      <c r="C212" s="24">
        <v>44623.399928653802</v>
      </c>
      <c r="D212" s="22" t="s">
        <v>9</v>
      </c>
      <c r="E212" s="22" t="s">
        <v>26</v>
      </c>
      <c r="F212" s="25">
        <v>102.46</v>
      </c>
      <c r="G212" s="22" t="s">
        <v>40</v>
      </c>
      <c r="H212" s="26">
        <v>69</v>
      </c>
      <c r="I212" s="27">
        <v>7069.74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23</v>
      </c>
      <c r="C213" s="30">
        <v>44623.400013763297</v>
      </c>
      <c r="D213" s="28" t="s">
        <v>9</v>
      </c>
      <c r="E213" s="28" t="s">
        <v>20</v>
      </c>
      <c r="F213" s="31">
        <v>9.5169999999999995</v>
      </c>
      <c r="G213" s="28" t="s">
        <v>40</v>
      </c>
      <c r="H213" s="32">
        <v>849</v>
      </c>
      <c r="I213" s="33">
        <v>8079.93</v>
      </c>
      <c r="J213" s="28" t="s">
        <v>21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23</v>
      </c>
      <c r="C214" s="24">
        <v>44623.4000155994</v>
      </c>
      <c r="D214" s="22" t="s">
        <v>9</v>
      </c>
      <c r="E214" s="22" t="s">
        <v>26</v>
      </c>
      <c r="F214" s="25">
        <v>102.42</v>
      </c>
      <c r="G214" s="22" t="s">
        <v>40</v>
      </c>
      <c r="H214" s="26">
        <v>61</v>
      </c>
      <c r="I214" s="27">
        <v>6247.62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23</v>
      </c>
      <c r="C215" s="30">
        <v>44623.400015600702</v>
      </c>
      <c r="D215" s="28" t="s">
        <v>9</v>
      </c>
      <c r="E215" s="28" t="s">
        <v>26</v>
      </c>
      <c r="F215" s="31">
        <v>102.42</v>
      </c>
      <c r="G215" s="28" t="s">
        <v>40</v>
      </c>
      <c r="H215" s="32">
        <v>651</v>
      </c>
      <c r="I215" s="33">
        <v>66675.42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23</v>
      </c>
      <c r="C216" s="24">
        <v>44623.400163602098</v>
      </c>
      <c r="D216" s="22" t="s">
        <v>9</v>
      </c>
      <c r="E216" s="22" t="s">
        <v>20</v>
      </c>
      <c r="F216" s="25">
        <v>9.5079999999999991</v>
      </c>
      <c r="G216" s="22" t="s">
        <v>40</v>
      </c>
      <c r="H216" s="26">
        <v>904</v>
      </c>
      <c r="I216" s="27">
        <v>8595.23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23</v>
      </c>
      <c r="C217" s="30">
        <v>44623.4002102542</v>
      </c>
      <c r="D217" s="28" t="s">
        <v>9</v>
      </c>
      <c r="E217" s="28" t="s">
        <v>28</v>
      </c>
      <c r="F217" s="31">
        <v>70.709999999999994</v>
      </c>
      <c r="G217" s="28" t="s">
        <v>40</v>
      </c>
      <c r="H217" s="32">
        <v>165</v>
      </c>
      <c r="I217" s="33">
        <v>11667.15</v>
      </c>
      <c r="J217" s="28" t="s">
        <v>29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23</v>
      </c>
      <c r="C218" s="24">
        <v>44623.400210254396</v>
      </c>
      <c r="D218" s="22" t="s">
        <v>9</v>
      </c>
      <c r="E218" s="22" t="s">
        <v>28</v>
      </c>
      <c r="F218" s="25">
        <v>70.709999999999994</v>
      </c>
      <c r="G218" s="22" t="s">
        <v>40</v>
      </c>
      <c r="H218" s="26">
        <v>777</v>
      </c>
      <c r="I218" s="27">
        <v>54941.67</v>
      </c>
      <c r="J218" s="22" t="s">
        <v>29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23</v>
      </c>
      <c r="C219" s="30">
        <v>44623.400343683898</v>
      </c>
      <c r="D219" s="28" t="s">
        <v>9</v>
      </c>
      <c r="E219" s="28" t="s">
        <v>26</v>
      </c>
      <c r="F219" s="31">
        <v>102.24</v>
      </c>
      <c r="G219" s="28" t="s">
        <v>40</v>
      </c>
      <c r="H219" s="32">
        <v>157</v>
      </c>
      <c r="I219" s="33">
        <v>16051.68</v>
      </c>
      <c r="J219" s="28" t="s">
        <v>23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23</v>
      </c>
      <c r="C220" s="24">
        <v>44623.400347519499</v>
      </c>
      <c r="D220" s="22" t="s">
        <v>9</v>
      </c>
      <c r="E220" s="22" t="s">
        <v>26</v>
      </c>
      <c r="F220" s="25">
        <v>102.24</v>
      </c>
      <c r="G220" s="22" t="s">
        <v>40</v>
      </c>
      <c r="H220" s="26">
        <v>96</v>
      </c>
      <c r="I220" s="27">
        <v>9815.0400000000009</v>
      </c>
      <c r="J220" s="22" t="s">
        <v>23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23</v>
      </c>
      <c r="C221" s="30">
        <v>44623.400756719697</v>
      </c>
      <c r="D221" s="28" t="s">
        <v>9</v>
      </c>
      <c r="E221" s="28" t="s">
        <v>20</v>
      </c>
      <c r="F221" s="31">
        <v>9.5020000000000007</v>
      </c>
      <c r="G221" s="28" t="s">
        <v>40</v>
      </c>
      <c r="H221" s="32">
        <v>37</v>
      </c>
      <c r="I221" s="33">
        <v>351.57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23</v>
      </c>
      <c r="C222" s="24">
        <v>44623.400757007999</v>
      </c>
      <c r="D222" s="22" t="s">
        <v>9</v>
      </c>
      <c r="E222" s="22" t="s">
        <v>20</v>
      </c>
      <c r="F222" s="25">
        <v>9.5020000000000007</v>
      </c>
      <c r="G222" s="22" t="s">
        <v>40</v>
      </c>
      <c r="H222" s="26">
        <v>33</v>
      </c>
      <c r="I222" s="27">
        <v>313.57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23</v>
      </c>
      <c r="C223" s="30">
        <v>44623.400882754402</v>
      </c>
      <c r="D223" s="28" t="s">
        <v>9</v>
      </c>
      <c r="E223" s="28" t="s">
        <v>20</v>
      </c>
      <c r="F223" s="31">
        <v>9.5030000000000001</v>
      </c>
      <c r="G223" s="28" t="s">
        <v>40</v>
      </c>
      <c r="H223" s="32">
        <v>656</v>
      </c>
      <c r="I223" s="33">
        <v>6233.97</v>
      </c>
      <c r="J223" s="28" t="s">
        <v>21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23</v>
      </c>
      <c r="C224" s="24">
        <v>44623.401007101202</v>
      </c>
      <c r="D224" s="22" t="s">
        <v>9</v>
      </c>
      <c r="E224" s="22" t="s">
        <v>26</v>
      </c>
      <c r="F224" s="25">
        <v>102.34</v>
      </c>
      <c r="G224" s="22" t="s">
        <v>40</v>
      </c>
      <c r="H224" s="26">
        <v>238</v>
      </c>
      <c r="I224" s="27">
        <v>24356.92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23</v>
      </c>
      <c r="C225" s="30">
        <v>44623.401007102701</v>
      </c>
      <c r="D225" s="28" t="s">
        <v>9</v>
      </c>
      <c r="E225" s="28" t="s">
        <v>26</v>
      </c>
      <c r="F225" s="31">
        <v>102.34</v>
      </c>
      <c r="G225" s="28" t="s">
        <v>40</v>
      </c>
      <c r="H225" s="32">
        <v>632</v>
      </c>
      <c r="I225" s="33">
        <v>64678.879999999997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23</v>
      </c>
      <c r="C226" s="24">
        <v>44623.401019325298</v>
      </c>
      <c r="D226" s="22" t="s">
        <v>9</v>
      </c>
      <c r="E226" s="22" t="s">
        <v>26</v>
      </c>
      <c r="F226" s="25">
        <v>102.34</v>
      </c>
      <c r="G226" s="22" t="s">
        <v>40</v>
      </c>
      <c r="H226" s="26">
        <v>1763</v>
      </c>
      <c r="I226" s="27">
        <v>180425.42</v>
      </c>
      <c r="J226" s="22" t="s">
        <v>27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23</v>
      </c>
      <c r="C227" s="30">
        <v>44623.401186634903</v>
      </c>
      <c r="D227" s="28" t="s">
        <v>9</v>
      </c>
      <c r="E227" s="28" t="s">
        <v>26</v>
      </c>
      <c r="F227" s="31">
        <v>102.34</v>
      </c>
      <c r="G227" s="28" t="s">
        <v>40</v>
      </c>
      <c r="H227" s="32">
        <v>49</v>
      </c>
      <c r="I227" s="33">
        <v>5014.66</v>
      </c>
      <c r="J227" s="28" t="s">
        <v>24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23</v>
      </c>
      <c r="C228" s="24">
        <v>44623.401186924901</v>
      </c>
      <c r="D228" s="22" t="s">
        <v>9</v>
      </c>
      <c r="E228" s="22" t="s">
        <v>26</v>
      </c>
      <c r="F228" s="25">
        <v>102.34</v>
      </c>
      <c r="G228" s="22" t="s">
        <v>40</v>
      </c>
      <c r="H228" s="26">
        <v>37</v>
      </c>
      <c r="I228" s="27">
        <v>3786.58</v>
      </c>
      <c r="J228" s="22" t="s">
        <v>24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23</v>
      </c>
      <c r="C229" s="30">
        <v>44623.401328890199</v>
      </c>
      <c r="D229" s="28" t="s">
        <v>9</v>
      </c>
      <c r="E229" s="28" t="s">
        <v>26</v>
      </c>
      <c r="F229" s="31">
        <v>102.36</v>
      </c>
      <c r="G229" s="28" t="s">
        <v>40</v>
      </c>
      <c r="H229" s="32">
        <v>902</v>
      </c>
      <c r="I229" s="33">
        <v>92328.72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23</v>
      </c>
      <c r="C230" s="24">
        <v>44623.401328890701</v>
      </c>
      <c r="D230" s="22" t="s">
        <v>9</v>
      </c>
      <c r="E230" s="22" t="s">
        <v>20</v>
      </c>
      <c r="F230" s="25">
        <v>9.5020000000000007</v>
      </c>
      <c r="G230" s="22" t="s">
        <v>40</v>
      </c>
      <c r="H230" s="26">
        <v>1000</v>
      </c>
      <c r="I230" s="27">
        <v>9502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23</v>
      </c>
      <c r="C231" s="30">
        <v>44623.401328891297</v>
      </c>
      <c r="D231" s="28" t="s">
        <v>9</v>
      </c>
      <c r="E231" s="28" t="s">
        <v>20</v>
      </c>
      <c r="F231" s="31">
        <v>9.5020000000000007</v>
      </c>
      <c r="G231" s="28" t="s">
        <v>40</v>
      </c>
      <c r="H231" s="32">
        <v>84</v>
      </c>
      <c r="I231" s="33">
        <v>798.17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23</v>
      </c>
      <c r="C232" s="24">
        <v>44623.401584142099</v>
      </c>
      <c r="D232" s="22" t="s">
        <v>9</v>
      </c>
      <c r="E232" s="22" t="s">
        <v>26</v>
      </c>
      <c r="F232" s="25">
        <v>102.3</v>
      </c>
      <c r="G232" s="22" t="s">
        <v>40</v>
      </c>
      <c r="H232" s="26">
        <v>776</v>
      </c>
      <c r="I232" s="27">
        <v>79384.800000000003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23</v>
      </c>
      <c r="C233" s="30">
        <v>44623.401796013102</v>
      </c>
      <c r="D233" s="28" t="s">
        <v>9</v>
      </c>
      <c r="E233" s="28" t="s">
        <v>20</v>
      </c>
      <c r="F233" s="31">
        <v>9.5039999999999996</v>
      </c>
      <c r="G233" s="28" t="s">
        <v>40</v>
      </c>
      <c r="H233" s="32">
        <v>1000</v>
      </c>
      <c r="I233" s="33">
        <v>9504</v>
      </c>
      <c r="J233" s="28" t="s">
        <v>21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23</v>
      </c>
      <c r="C234" s="24">
        <v>44623.401796013401</v>
      </c>
      <c r="D234" s="22" t="s">
        <v>9</v>
      </c>
      <c r="E234" s="22" t="s">
        <v>20</v>
      </c>
      <c r="F234" s="25">
        <v>9.5039999999999996</v>
      </c>
      <c r="G234" s="22" t="s">
        <v>40</v>
      </c>
      <c r="H234" s="26">
        <v>117</v>
      </c>
      <c r="I234" s="27">
        <v>1111.97</v>
      </c>
      <c r="J234" s="22" t="s">
        <v>21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23</v>
      </c>
      <c r="C235" s="30">
        <v>44623.402062725501</v>
      </c>
      <c r="D235" s="28" t="s">
        <v>9</v>
      </c>
      <c r="E235" s="28" t="s">
        <v>26</v>
      </c>
      <c r="F235" s="31">
        <v>102.48</v>
      </c>
      <c r="G235" s="28" t="s">
        <v>40</v>
      </c>
      <c r="H235" s="32">
        <v>914</v>
      </c>
      <c r="I235" s="33">
        <v>93666.72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23</v>
      </c>
      <c r="C236" s="24">
        <v>44623.402126677</v>
      </c>
      <c r="D236" s="22" t="s">
        <v>9</v>
      </c>
      <c r="E236" s="22" t="s">
        <v>26</v>
      </c>
      <c r="F236" s="25">
        <v>102.5</v>
      </c>
      <c r="G236" s="22" t="s">
        <v>40</v>
      </c>
      <c r="H236" s="26">
        <v>757</v>
      </c>
      <c r="I236" s="27">
        <v>77592.5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23</v>
      </c>
      <c r="C237" s="30">
        <v>44623.402460409299</v>
      </c>
      <c r="D237" s="28" t="s">
        <v>9</v>
      </c>
      <c r="E237" s="28" t="s">
        <v>26</v>
      </c>
      <c r="F237" s="31">
        <v>102.62</v>
      </c>
      <c r="G237" s="28" t="s">
        <v>40</v>
      </c>
      <c r="H237" s="32">
        <v>777</v>
      </c>
      <c r="I237" s="33">
        <v>79735.740000000005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23</v>
      </c>
      <c r="C238" s="24">
        <v>44623.402539613096</v>
      </c>
      <c r="D238" s="22" t="s">
        <v>9</v>
      </c>
      <c r="E238" s="22" t="s">
        <v>20</v>
      </c>
      <c r="F238" s="25">
        <v>9.5229999999999997</v>
      </c>
      <c r="G238" s="22" t="s">
        <v>40</v>
      </c>
      <c r="H238" s="26">
        <v>1000</v>
      </c>
      <c r="I238" s="27">
        <v>9523</v>
      </c>
      <c r="J238" s="22" t="s">
        <v>21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23</v>
      </c>
      <c r="C239" s="30">
        <v>44623.402539615003</v>
      </c>
      <c r="D239" s="28" t="s">
        <v>9</v>
      </c>
      <c r="E239" s="28" t="s">
        <v>20</v>
      </c>
      <c r="F239" s="31">
        <v>9.5229999999999997</v>
      </c>
      <c r="G239" s="28" t="s">
        <v>40</v>
      </c>
      <c r="H239" s="32">
        <v>20</v>
      </c>
      <c r="I239" s="33">
        <v>190.46</v>
      </c>
      <c r="J239" s="28" t="s">
        <v>21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23</v>
      </c>
      <c r="C240" s="24">
        <v>44623.4028066928</v>
      </c>
      <c r="D240" s="22" t="s">
        <v>9</v>
      </c>
      <c r="E240" s="22" t="s">
        <v>20</v>
      </c>
      <c r="F240" s="25">
        <v>9.5109999999999992</v>
      </c>
      <c r="G240" s="22" t="s">
        <v>40</v>
      </c>
      <c r="H240" s="26">
        <v>131</v>
      </c>
      <c r="I240" s="27">
        <v>1245.94</v>
      </c>
      <c r="J240" s="22" t="s">
        <v>21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23</v>
      </c>
      <c r="C241" s="30">
        <v>44623.402806693201</v>
      </c>
      <c r="D241" s="28" t="s">
        <v>9</v>
      </c>
      <c r="E241" s="28" t="s">
        <v>20</v>
      </c>
      <c r="F241" s="31">
        <v>9.5109999999999992</v>
      </c>
      <c r="G241" s="28" t="s">
        <v>40</v>
      </c>
      <c r="H241" s="32">
        <v>262</v>
      </c>
      <c r="I241" s="33">
        <v>2491.88</v>
      </c>
      <c r="J241" s="28" t="s">
        <v>21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23</v>
      </c>
      <c r="C242" s="24">
        <v>44623.402806693499</v>
      </c>
      <c r="D242" s="22" t="s">
        <v>9</v>
      </c>
      <c r="E242" s="22" t="s">
        <v>20</v>
      </c>
      <c r="F242" s="25">
        <v>9.5109999999999992</v>
      </c>
      <c r="G242" s="22" t="s">
        <v>40</v>
      </c>
      <c r="H242" s="26">
        <v>550</v>
      </c>
      <c r="I242" s="27">
        <v>5231.05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23</v>
      </c>
      <c r="C243" s="30">
        <v>44623.402889279801</v>
      </c>
      <c r="D243" s="28" t="s">
        <v>9</v>
      </c>
      <c r="E243" s="28" t="s">
        <v>26</v>
      </c>
      <c r="F243" s="31">
        <v>102.44</v>
      </c>
      <c r="G243" s="28" t="s">
        <v>40</v>
      </c>
      <c r="H243" s="32">
        <v>687</v>
      </c>
      <c r="I243" s="33">
        <v>70376.28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23</v>
      </c>
      <c r="C244" s="24">
        <v>44623.402889282799</v>
      </c>
      <c r="D244" s="22" t="s">
        <v>9</v>
      </c>
      <c r="E244" s="22" t="s">
        <v>26</v>
      </c>
      <c r="F244" s="25">
        <v>102.44</v>
      </c>
      <c r="G244" s="22" t="s">
        <v>40</v>
      </c>
      <c r="H244" s="26">
        <v>130</v>
      </c>
      <c r="I244" s="27">
        <v>13317.2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23</v>
      </c>
      <c r="C245" s="30">
        <v>44623.403141741801</v>
      </c>
      <c r="D245" s="28" t="s">
        <v>9</v>
      </c>
      <c r="E245" s="28" t="s">
        <v>26</v>
      </c>
      <c r="F245" s="31">
        <v>102.42</v>
      </c>
      <c r="G245" s="28" t="s">
        <v>40</v>
      </c>
      <c r="H245" s="32">
        <v>25</v>
      </c>
      <c r="I245" s="33">
        <v>2560.5</v>
      </c>
      <c r="J245" s="28" t="s">
        <v>23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23</v>
      </c>
      <c r="C246" s="24">
        <v>44623.403143007999</v>
      </c>
      <c r="D246" s="22" t="s">
        <v>9</v>
      </c>
      <c r="E246" s="22" t="s">
        <v>26</v>
      </c>
      <c r="F246" s="25">
        <v>102.42</v>
      </c>
      <c r="G246" s="22" t="s">
        <v>40</v>
      </c>
      <c r="H246" s="26">
        <v>669</v>
      </c>
      <c r="I246" s="27">
        <v>68518.98</v>
      </c>
      <c r="J246" s="22" t="s">
        <v>23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23</v>
      </c>
      <c r="C247" s="30">
        <v>44623.403341498597</v>
      </c>
      <c r="D247" s="28" t="s">
        <v>9</v>
      </c>
      <c r="E247" s="28" t="s">
        <v>26</v>
      </c>
      <c r="F247" s="31">
        <v>102.36</v>
      </c>
      <c r="G247" s="28" t="s">
        <v>40</v>
      </c>
      <c r="H247" s="32">
        <v>693</v>
      </c>
      <c r="I247" s="33">
        <v>70935.48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23</v>
      </c>
      <c r="C248" s="24">
        <v>44623.403424802003</v>
      </c>
      <c r="D248" s="22" t="s">
        <v>9</v>
      </c>
      <c r="E248" s="22" t="s">
        <v>20</v>
      </c>
      <c r="F248" s="25">
        <v>9.4969999999999999</v>
      </c>
      <c r="G248" s="22" t="s">
        <v>40</v>
      </c>
      <c r="H248" s="26">
        <v>224</v>
      </c>
      <c r="I248" s="27">
        <v>2127.33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23</v>
      </c>
      <c r="C249" s="30">
        <v>44623.403424803197</v>
      </c>
      <c r="D249" s="28" t="s">
        <v>9</v>
      </c>
      <c r="E249" s="28" t="s">
        <v>20</v>
      </c>
      <c r="F249" s="31">
        <v>9.4969999999999999</v>
      </c>
      <c r="G249" s="28" t="s">
        <v>40</v>
      </c>
      <c r="H249" s="32">
        <v>768</v>
      </c>
      <c r="I249" s="33">
        <v>7293.7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23</v>
      </c>
      <c r="C250" s="24">
        <v>44623.403672730099</v>
      </c>
      <c r="D250" s="22" t="s">
        <v>9</v>
      </c>
      <c r="E250" s="22" t="s">
        <v>26</v>
      </c>
      <c r="F250" s="25">
        <v>102.26</v>
      </c>
      <c r="G250" s="22" t="s">
        <v>40</v>
      </c>
      <c r="H250" s="26">
        <v>740</v>
      </c>
      <c r="I250" s="27">
        <v>75672.399999999994</v>
      </c>
      <c r="J250" s="22" t="s">
        <v>24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23</v>
      </c>
      <c r="C251" s="30">
        <v>44623.403772129102</v>
      </c>
      <c r="D251" s="28" t="s">
        <v>9</v>
      </c>
      <c r="E251" s="28" t="s">
        <v>20</v>
      </c>
      <c r="F251" s="31">
        <v>9.4809999999999999</v>
      </c>
      <c r="G251" s="28" t="s">
        <v>40</v>
      </c>
      <c r="H251" s="32">
        <v>848</v>
      </c>
      <c r="I251" s="33">
        <v>8039.89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23</v>
      </c>
      <c r="C252" s="24">
        <v>44623.403774296901</v>
      </c>
      <c r="D252" s="22" t="s">
        <v>9</v>
      </c>
      <c r="E252" s="22" t="s">
        <v>26</v>
      </c>
      <c r="F252" s="25">
        <v>102.18</v>
      </c>
      <c r="G252" s="22" t="s">
        <v>40</v>
      </c>
      <c r="H252" s="26">
        <v>20</v>
      </c>
      <c r="I252" s="27">
        <v>2043.6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23</v>
      </c>
      <c r="C253" s="30">
        <v>44623.4037750098</v>
      </c>
      <c r="D253" s="28" t="s">
        <v>9</v>
      </c>
      <c r="E253" s="28" t="s">
        <v>26</v>
      </c>
      <c r="F253" s="31">
        <v>102.18</v>
      </c>
      <c r="G253" s="28" t="s">
        <v>40</v>
      </c>
      <c r="H253" s="32">
        <v>25</v>
      </c>
      <c r="I253" s="33">
        <v>2554.5</v>
      </c>
      <c r="J253" s="28" t="s">
        <v>27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23</v>
      </c>
      <c r="C254" s="24">
        <v>44623.403776065097</v>
      </c>
      <c r="D254" s="22" t="s">
        <v>9</v>
      </c>
      <c r="E254" s="22" t="s">
        <v>26</v>
      </c>
      <c r="F254" s="25">
        <v>102.18</v>
      </c>
      <c r="G254" s="22" t="s">
        <v>40</v>
      </c>
      <c r="H254" s="26">
        <v>833</v>
      </c>
      <c r="I254" s="27">
        <v>85115.94</v>
      </c>
      <c r="J254" s="22" t="s">
        <v>27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23</v>
      </c>
      <c r="C255" s="30">
        <v>44623.404114436002</v>
      </c>
      <c r="D255" s="28" t="s">
        <v>9</v>
      </c>
      <c r="E255" s="28" t="s">
        <v>26</v>
      </c>
      <c r="F255" s="31">
        <v>102.16</v>
      </c>
      <c r="G255" s="28" t="s">
        <v>40</v>
      </c>
      <c r="H255" s="32">
        <v>741</v>
      </c>
      <c r="I255" s="33">
        <v>75700.56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23</v>
      </c>
      <c r="C256" s="24">
        <v>44623.404237636598</v>
      </c>
      <c r="D256" s="22" t="s">
        <v>9</v>
      </c>
      <c r="E256" s="22" t="s">
        <v>20</v>
      </c>
      <c r="F256" s="25">
        <v>9.4809999999999999</v>
      </c>
      <c r="G256" s="22" t="s">
        <v>40</v>
      </c>
      <c r="H256" s="26">
        <v>294</v>
      </c>
      <c r="I256" s="27">
        <v>2787.41</v>
      </c>
      <c r="J256" s="22" t="s">
        <v>22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23</v>
      </c>
      <c r="C257" s="30">
        <v>44623.404237640701</v>
      </c>
      <c r="D257" s="28" t="s">
        <v>9</v>
      </c>
      <c r="E257" s="28" t="s">
        <v>20</v>
      </c>
      <c r="F257" s="31">
        <v>9.4809999999999999</v>
      </c>
      <c r="G257" s="28" t="s">
        <v>40</v>
      </c>
      <c r="H257" s="32">
        <v>397</v>
      </c>
      <c r="I257" s="33">
        <v>3763.96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23</v>
      </c>
      <c r="C258" s="24">
        <v>44623.404237641</v>
      </c>
      <c r="D258" s="22" t="s">
        <v>9</v>
      </c>
      <c r="E258" s="22" t="s">
        <v>20</v>
      </c>
      <c r="F258" s="25">
        <v>9.4809999999999999</v>
      </c>
      <c r="G258" s="22" t="s">
        <v>40</v>
      </c>
      <c r="H258" s="26">
        <v>252</v>
      </c>
      <c r="I258" s="27">
        <v>2389.21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23</v>
      </c>
      <c r="C259" s="30">
        <v>44623.404375002297</v>
      </c>
      <c r="D259" s="28" t="s">
        <v>9</v>
      </c>
      <c r="E259" s="28" t="s">
        <v>26</v>
      </c>
      <c r="F259" s="31">
        <v>102.12</v>
      </c>
      <c r="G259" s="28" t="s">
        <v>40</v>
      </c>
      <c r="H259" s="32">
        <v>717</v>
      </c>
      <c r="I259" s="33">
        <v>73220.039999999994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23</v>
      </c>
      <c r="C260" s="24">
        <v>44623.404643206799</v>
      </c>
      <c r="D260" s="22" t="s">
        <v>9</v>
      </c>
      <c r="E260" s="22" t="s">
        <v>26</v>
      </c>
      <c r="F260" s="25">
        <v>102.16</v>
      </c>
      <c r="G260" s="22" t="s">
        <v>40</v>
      </c>
      <c r="H260" s="26">
        <v>53</v>
      </c>
      <c r="I260" s="27">
        <v>5414.48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23</v>
      </c>
      <c r="C261" s="30">
        <v>44623.404643208298</v>
      </c>
      <c r="D261" s="28" t="s">
        <v>9</v>
      </c>
      <c r="E261" s="28" t="s">
        <v>26</v>
      </c>
      <c r="F261" s="31">
        <v>102.16</v>
      </c>
      <c r="G261" s="28" t="s">
        <v>40</v>
      </c>
      <c r="H261" s="32">
        <v>812</v>
      </c>
      <c r="I261" s="33">
        <v>82953.919999999998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23</v>
      </c>
      <c r="C262" s="24">
        <v>44623.404829690502</v>
      </c>
      <c r="D262" s="22" t="s">
        <v>9</v>
      </c>
      <c r="E262" s="22" t="s">
        <v>20</v>
      </c>
      <c r="F262" s="25">
        <v>9.4770000000000003</v>
      </c>
      <c r="G262" s="22" t="s">
        <v>40</v>
      </c>
      <c r="H262" s="26">
        <v>400</v>
      </c>
      <c r="I262" s="27">
        <v>3790.8</v>
      </c>
      <c r="J262" s="22" t="s">
        <v>21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23</v>
      </c>
      <c r="C263" s="30">
        <v>44623.4048296908</v>
      </c>
      <c r="D263" s="28" t="s">
        <v>9</v>
      </c>
      <c r="E263" s="28" t="s">
        <v>20</v>
      </c>
      <c r="F263" s="31">
        <v>9.4770000000000003</v>
      </c>
      <c r="G263" s="28" t="s">
        <v>40</v>
      </c>
      <c r="H263" s="32">
        <v>453</v>
      </c>
      <c r="I263" s="33">
        <v>4293.08</v>
      </c>
      <c r="J263" s="28" t="s">
        <v>21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23</v>
      </c>
      <c r="C264" s="24">
        <v>44623.404831224099</v>
      </c>
      <c r="D264" s="22" t="s">
        <v>9</v>
      </c>
      <c r="E264" s="22" t="s">
        <v>28</v>
      </c>
      <c r="F264" s="25">
        <v>70.489999999999995</v>
      </c>
      <c r="G264" s="22" t="s">
        <v>40</v>
      </c>
      <c r="H264" s="26">
        <v>144</v>
      </c>
      <c r="I264" s="27">
        <v>10150.56</v>
      </c>
      <c r="J264" s="22" t="s">
        <v>29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23</v>
      </c>
      <c r="C265" s="30">
        <v>44623.404833364701</v>
      </c>
      <c r="D265" s="28" t="s">
        <v>9</v>
      </c>
      <c r="E265" s="28" t="s">
        <v>28</v>
      </c>
      <c r="F265" s="31">
        <v>70.489999999999995</v>
      </c>
      <c r="G265" s="28" t="s">
        <v>40</v>
      </c>
      <c r="H265" s="32">
        <v>898</v>
      </c>
      <c r="I265" s="33">
        <v>63300.02</v>
      </c>
      <c r="J265" s="28" t="s">
        <v>29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23</v>
      </c>
      <c r="C266" s="24">
        <v>44623.405161023104</v>
      </c>
      <c r="D266" s="22" t="s">
        <v>9</v>
      </c>
      <c r="E266" s="22" t="s">
        <v>26</v>
      </c>
      <c r="F266" s="25">
        <v>102.16</v>
      </c>
      <c r="G266" s="22" t="s">
        <v>40</v>
      </c>
      <c r="H266" s="26">
        <v>754</v>
      </c>
      <c r="I266" s="27">
        <v>77028.639999999999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23</v>
      </c>
      <c r="C267" s="30">
        <v>44623.405415013302</v>
      </c>
      <c r="D267" s="28" t="s">
        <v>9</v>
      </c>
      <c r="E267" s="28" t="s">
        <v>20</v>
      </c>
      <c r="F267" s="31">
        <v>9.4789999999999992</v>
      </c>
      <c r="G267" s="28" t="s">
        <v>40</v>
      </c>
      <c r="H267" s="32">
        <v>500</v>
      </c>
      <c r="I267" s="33">
        <v>4739.5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23</v>
      </c>
      <c r="C268" s="24">
        <v>44623.405415013898</v>
      </c>
      <c r="D268" s="22" t="s">
        <v>9</v>
      </c>
      <c r="E268" s="22" t="s">
        <v>20</v>
      </c>
      <c r="F268" s="25">
        <v>9.4789999999999992</v>
      </c>
      <c r="G268" s="22" t="s">
        <v>40</v>
      </c>
      <c r="H268" s="26">
        <v>345</v>
      </c>
      <c r="I268" s="27">
        <v>3270.26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23</v>
      </c>
      <c r="C269" s="30">
        <v>44623.405457211302</v>
      </c>
      <c r="D269" s="28" t="s">
        <v>9</v>
      </c>
      <c r="E269" s="28" t="s">
        <v>26</v>
      </c>
      <c r="F269" s="31">
        <v>102.12</v>
      </c>
      <c r="G269" s="28" t="s">
        <v>40</v>
      </c>
      <c r="H269" s="32">
        <v>502</v>
      </c>
      <c r="I269" s="33">
        <v>51264.24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23</v>
      </c>
      <c r="C270" s="24">
        <v>44623.405457212401</v>
      </c>
      <c r="D270" s="22" t="s">
        <v>9</v>
      </c>
      <c r="E270" s="22" t="s">
        <v>26</v>
      </c>
      <c r="F270" s="25">
        <v>102.12</v>
      </c>
      <c r="G270" s="22" t="s">
        <v>40</v>
      </c>
      <c r="H270" s="26">
        <v>357</v>
      </c>
      <c r="I270" s="27">
        <v>36456.839999999997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23</v>
      </c>
      <c r="C271" s="30">
        <v>44623.405688104001</v>
      </c>
      <c r="D271" s="28" t="s">
        <v>9</v>
      </c>
      <c r="E271" s="28" t="s">
        <v>26</v>
      </c>
      <c r="F271" s="31">
        <v>102.1</v>
      </c>
      <c r="G271" s="28" t="s">
        <v>40</v>
      </c>
      <c r="H271" s="32">
        <v>802</v>
      </c>
      <c r="I271" s="33">
        <v>81884.2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23</v>
      </c>
      <c r="C272" s="24">
        <v>44623.405852641299</v>
      </c>
      <c r="D272" s="22" t="s">
        <v>9</v>
      </c>
      <c r="E272" s="22" t="s">
        <v>20</v>
      </c>
      <c r="F272" s="25">
        <v>9.4789999999999992</v>
      </c>
      <c r="G272" s="22" t="s">
        <v>40</v>
      </c>
      <c r="H272" s="26">
        <v>207</v>
      </c>
      <c r="I272" s="27">
        <v>1962.15</v>
      </c>
      <c r="J272" s="22" t="s">
        <v>21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23</v>
      </c>
      <c r="C273" s="30">
        <v>44623.405873920499</v>
      </c>
      <c r="D273" s="28" t="s">
        <v>9</v>
      </c>
      <c r="E273" s="28" t="s">
        <v>20</v>
      </c>
      <c r="F273" s="31">
        <v>9.4789999999999992</v>
      </c>
      <c r="G273" s="28" t="s">
        <v>40</v>
      </c>
      <c r="H273" s="32">
        <v>568</v>
      </c>
      <c r="I273" s="33">
        <v>5384.07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23</v>
      </c>
      <c r="C274" s="24">
        <v>44623.405873921001</v>
      </c>
      <c r="D274" s="22" t="s">
        <v>9</v>
      </c>
      <c r="E274" s="22" t="s">
        <v>20</v>
      </c>
      <c r="F274" s="25">
        <v>9.4789999999999992</v>
      </c>
      <c r="G274" s="22" t="s">
        <v>40</v>
      </c>
      <c r="H274" s="26">
        <v>72</v>
      </c>
      <c r="I274" s="27">
        <v>682.49</v>
      </c>
      <c r="J274" s="22" t="s">
        <v>21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23</v>
      </c>
      <c r="C275" s="30">
        <v>44623.4059017939</v>
      </c>
      <c r="D275" s="28" t="s">
        <v>9</v>
      </c>
      <c r="E275" s="28" t="s">
        <v>26</v>
      </c>
      <c r="F275" s="31">
        <v>102.08</v>
      </c>
      <c r="G275" s="28" t="s">
        <v>40</v>
      </c>
      <c r="H275" s="32">
        <v>941</v>
      </c>
      <c r="I275" s="33">
        <v>96057.279999999999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23</v>
      </c>
      <c r="C276" s="24">
        <v>44623.406438979997</v>
      </c>
      <c r="D276" s="22" t="s">
        <v>9</v>
      </c>
      <c r="E276" s="22" t="s">
        <v>26</v>
      </c>
      <c r="F276" s="25">
        <v>102.3</v>
      </c>
      <c r="G276" s="22" t="s">
        <v>40</v>
      </c>
      <c r="H276" s="26">
        <v>181</v>
      </c>
      <c r="I276" s="27">
        <v>18516.3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23</v>
      </c>
      <c r="C277" s="30">
        <v>44623.4064389825</v>
      </c>
      <c r="D277" s="28" t="s">
        <v>9</v>
      </c>
      <c r="E277" s="28" t="s">
        <v>26</v>
      </c>
      <c r="F277" s="31">
        <v>102.3</v>
      </c>
      <c r="G277" s="28" t="s">
        <v>40</v>
      </c>
      <c r="H277" s="32">
        <v>779</v>
      </c>
      <c r="I277" s="33">
        <v>79691.7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23</v>
      </c>
      <c r="C278" s="24">
        <v>44623.406485301799</v>
      </c>
      <c r="D278" s="22" t="s">
        <v>9</v>
      </c>
      <c r="E278" s="22" t="s">
        <v>20</v>
      </c>
      <c r="F278" s="25">
        <v>9.4870000000000001</v>
      </c>
      <c r="G278" s="22" t="s">
        <v>40</v>
      </c>
      <c r="H278" s="26">
        <v>45</v>
      </c>
      <c r="I278" s="27">
        <v>426.92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23</v>
      </c>
      <c r="C279" s="30">
        <v>44623.406485307598</v>
      </c>
      <c r="D279" s="28" t="s">
        <v>9</v>
      </c>
      <c r="E279" s="28" t="s">
        <v>26</v>
      </c>
      <c r="F279" s="31">
        <v>102.3</v>
      </c>
      <c r="G279" s="28" t="s">
        <v>40</v>
      </c>
      <c r="H279" s="32">
        <v>805</v>
      </c>
      <c r="I279" s="33">
        <v>82351.5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23</v>
      </c>
      <c r="C280" s="24">
        <v>44623.406653944301</v>
      </c>
      <c r="D280" s="22" t="s">
        <v>9</v>
      </c>
      <c r="E280" s="22" t="s">
        <v>20</v>
      </c>
      <c r="F280" s="25">
        <v>9.4830000000000005</v>
      </c>
      <c r="G280" s="22" t="s">
        <v>40</v>
      </c>
      <c r="H280" s="26">
        <v>840</v>
      </c>
      <c r="I280" s="27">
        <v>7965.72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23</v>
      </c>
      <c r="C281" s="30">
        <v>44623.406750273498</v>
      </c>
      <c r="D281" s="28" t="s">
        <v>9</v>
      </c>
      <c r="E281" s="28" t="s">
        <v>20</v>
      </c>
      <c r="F281" s="31">
        <v>9.4749999999999996</v>
      </c>
      <c r="G281" s="28" t="s">
        <v>40</v>
      </c>
      <c r="H281" s="32">
        <v>1278</v>
      </c>
      <c r="I281" s="33">
        <v>12109.05</v>
      </c>
      <c r="J281" s="28" t="s">
        <v>21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23</v>
      </c>
      <c r="C282" s="24">
        <v>44623.406876110697</v>
      </c>
      <c r="D282" s="22" t="s">
        <v>9</v>
      </c>
      <c r="E282" s="22" t="s">
        <v>26</v>
      </c>
      <c r="F282" s="25">
        <v>102.12</v>
      </c>
      <c r="G282" s="22" t="s">
        <v>40</v>
      </c>
      <c r="H282" s="26">
        <v>823</v>
      </c>
      <c r="I282" s="27">
        <v>84044.76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23</v>
      </c>
      <c r="C283" s="30">
        <v>44623.406893586398</v>
      </c>
      <c r="D283" s="28" t="s">
        <v>9</v>
      </c>
      <c r="E283" s="28" t="s">
        <v>26</v>
      </c>
      <c r="F283" s="31">
        <v>102.12</v>
      </c>
      <c r="G283" s="28" t="s">
        <v>40</v>
      </c>
      <c r="H283" s="32">
        <v>40</v>
      </c>
      <c r="I283" s="33">
        <v>4084.8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23</v>
      </c>
      <c r="C284" s="24">
        <v>44623.407143937497</v>
      </c>
      <c r="D284" s="22" t="s">
        <v>9</v>
      </c>
      <c r="E284" s="22" t="s">
        <v>26</v>
      </c>
      <c r="F284" s="25">
        <v>102.12</v>
      </c>
      <c r="G284" s="22" t="s">
        <v>40</v>
      </c>
      <c r="H284" s="26">
        <v>700</v>
      </c>
      <c r="I284" s="27">
        <v>71484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23</v>
      </c>
      <c r="C285" s="30">
        <v>44623.407500988098</v>
      </c>
      <c r="D285" s="28" t="s">
        <v>9</v>
      </c>
      <c r="E285" s="28" t="s">
        <v>26</v>
      </c>
      <c r="F285" s="31">
        <v>102.12</v>
      </c>
      <c r="G285" s="28" t="s">
        <v>40</v>
      </c>
      <c r="H285" s="32">
        <v>702</v>
      </c>
      <c r="I285" s="33">
        <v>71688.240000000005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23</v>
      </c>
      <c r="C286" s="24">
        <v>44623.407501002999</v>
      </c>
      <c r="D286" s="22" t="s">
        <v>9</v>
      </c>
      <c r="E286" s="22" t="s">
        <v>20</v>
      </c>
      <c r="F286" s="25">
        <v>9.4770000000000003</v>
      </c>
      <c r="G286" s="22" t="s">
        <v>40</v>
      </c>
      <c r="H286" s="26">
        <v>896</v>
      </c>
      <c r="I286" s="27">
        <v>8491.39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23</v>
      </c>
      <c r="C287" s="30">
        <v>44623.407548205199</v>
      </c>
      <c r="D287" s="28" t="s">
        <v>9</v>
      </c>
      <c r="E287" s="28" t="s">
        <v>28</v>
      </c>
      <c r="F287" s="31">
        <v>70.45</v>
      </c>
      <c r="G287" s="28" t="s">
        <v>40</v>
      </c>
      <c r="H287" s="32">
        <v>233</v>
      </c>
      <c r="I287" s="33">
        <v>16414.849999999999</v>
      </c>
      <c r="J287" s="28" t="s">
        <v>29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23</v>
      </c>
      <c r="C288" s="24">
        <v>44623.407623724903</v>
      </c>
      <c r="D288" s="22" t="s">
        <v>9</v>
      </c>
      <c r="E288" s="22" t="s">
        <v>26</v>
      </c>
      <c r="F288" s="25">
        <v>102.12</v>
      </c>
      <c r="G288" s="22" t="s">
        <v>40</v>
      </c>
      <c r="H288" s="26">
        <v>913</v>
      </c>
      <c r="I288" s="27">
        <v>93235.56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23</v>
      </c>
      <c r="C289" s="30">
        <v>44623.408221421501</v>
      </c>
      <c r="D289" s="28" t="s">
        <v>9</v>
      </c>
      <c r="E289" s="28" t="s">
        <v>20</v>
      </c>
      <c r="F289" s="31">
        <v>9.4640000000000004</v>
      </c>
      <c r="G289" s="28" t="s">
        <v>40</v>
      </c>
      <c r="H289" s="32">
        <v>934</v>
      </c>
      <c r="I289" s="33">
        <v>8839.3799999999992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23</v>
      </c>
      <c r="C290" s="24">
        <v>44623.408930682097</v>
      </c>
      <c r="D290" s="22" t="s">
        <v>9</v>
      </c>
      <c r="E290" s="22" t="s">
        <v>26</v>
      </c>
      <c r="F290" s="25">
        <v>102.08</v>
      </c>
      <c r="G290" s="22" t="s">
        <v>40</v>
      </c>
      <c r="H290" s="26">
        <v>106</v>
      </c>
      <c r="I290" s="27">
        <v>10820.48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23</v>
      </c>
      <c r="C291" s="30">
        <v>44623.408995838901</v>
      </c>
      <c r="D291" s="28" t="s">
        <v>9</v>
      </c>
      <c r="E291" s="28" t="s">
        <v>26</v>
      </c>
      <c r="F291" s="31">
        <v>102.04</v>
      </c>
      <c r="G291" s="28" t="s">
        <v>40</v>
      </c>
      <c r="H291" s="32">
        <v>1001</v>
      </c>
      <c r="I291" s="33">
        <v>102142.04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23</v>
      </c>
      <c r="C292" s="24">
        <v>44623.408995840102</v>
      </c>
      <c r="D292" s="22" t="s">
        <v>9</v>
      </c>
      <c r="E292" s="22" t="s">
        <v>20</v>
      </c>
      <c r="F292" s="25">
        <v>9.468</v>
      </c>
      <c r="G292" s="22" t="s">
        <v>40</v>
      </c>
      <c r="H292" s="26">
        <v>584</v>
      </c>
      <c r="I292" s="27">
        <v>5529.31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23</v>
      </c>
      <c r="C293" s="30">
        <v>44623.408995840597</v>
      </c>
      <c r="D293" s="28" t="s">
        <v>9</v>
      </c>
      <c r="E293" s="28" t="s">
        <v>26</v>
      </c>
      <c r="F293" s="31">
        <v>102.04</v>
      </c>
      <c r="G293" s="28" t="s">
        <v>40</v>
      </c>
      <c r="H293" s="32">
        <v>211</v>
      </c>
      <c r="I293" s="33">
        <v>21530.44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23</v>
      </c>
      <c r="C294" s="24">
        <v>44623.408995840902</v>
      </c>
      <c r="D294" s="22" t="s">
        <v>9</v>
      </c>
      <c r="E294" s="22" t="s">
        <v>26</v>
      </c>
      <c r="F294" s="25">
        <v>102.04</v>
      </c>
      <c r="G294" s="22" t="s">
        <v>40</v>
      </c>
      <c r="H294" s="26">
        <v>790</v>
      </c>
      <c r="I294" s="27">
        <v>80611.600000000006</v>
      </c>
      <c r="J294" s="22" t="s">
        <v>27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23</v>
      </c>
      <c r="C295" s="30">
        <v>44623.408995844802</v>
      </c>
      <c r="D295" s="28" t="s">
        <v>9</v>
      </c>
      <c r="E295" s="28" t="s">
        <v>20</v>
      </c>
      <c r="F295" s="31">
        <v>9.468</v>
      </c>
      <c r="G295" s="28" t="s">
        <v>40</v>
      </c>
      <c r="H295" s="32">
        <v>580</v>
      </c>
      <c r="I295" s="33">
        <v>5491.44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23</v>
      </c>
      <c r="C296" s="24">
        <v>44623.408995860002</v>
      </c>
      <c r="D296" s="22" t="s">
        <v>9</v>
      </c>
      <c r="E296" s="22" t="s">
        <v>26</v>
      </c>
      <c r="F296" s="25">
        <v>102.04</v>
      </c>
      <c r="G296" s="22" t="s">
        <v>40</v>
      </c>
      <c r="H296" s="26">
        <v>106</v>
      </c>
      <c r="I296" s="27">
        <v>10816.24</v>
      </c>
      <c r="J296" s="22" t="s">
        <v>27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23</v>
      </c>
      <c r="C297" s="30">
        <v>44623.409177280402</v>
      </c>
      <c r="D297" s="28" t="s">
        <v>9</v>
      </c>
      <c r="E297" s="28" t="s">
        <v>20</v>
      </c>
      <c r="F297" s="31">
        <v>9.4749999999999996</v>
      </c>
      <c r="G297" s="28" t="s">
        <v>40</v>
      </c>
      <c r="H297" s="32">
        <v>950</v>
      </c>
      <c r="I297" s="33">
        <v>9001.25</v>
      </c>
      <c r="J297" s="28" t="s">
        <v>21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23</v>
      </c>
      <c r="C298" s="24">
        <v>44623.409177281603</v>
      </c>
      <c r="D298" s="22" t="s">
        <v>9</v>
      </c>
      <c r="E298" s="22" t="s">
        <v>28</v>
      </c>
      <c r="F298" s="25">
        <v>70.489999999999995</v>
      </c>
      <c r="G298" s="22" t="s">
        <v>40</v>
      </c>
      <c r="H298" s="26">
        <v>835</v>
      </c>
      <c r="I298" s="27">
        <v>58859.15</v>
      </c>
      <c r="J298" s="22" t="s">
        <v>29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23</v>
      </c>
      <c r="C299" s="30">
        <v>44623.409177281697</v>
      </c>
      <c r="D299" s="28" t="s">
        <v>9</v>
      </c>
      <c r="E299" s="28" t="s">
        <v>26</v>
      </c>
      <c r="F299" s="31">
        <v>102.12</v>
      </c>
      <c r="G299" s="28" t="s">
        <v>40</v>
      </c>
      <c r="H299" s="32">
        <v>450</v>
      </c>
      <c r="I299" s="33">
        <v>45954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23</v>
      </c>
      <c r="C300" s="24">
        <v>44623.409177282199</v>
      </c>
      <c r="D300" s="22" t="s">
        <v>9</v>
      </c>
      <c r="E300" s="22" t="s">
        <v>26</v>
      </c>
      <c r="F300" s="25">
        <v>102.12</v>
      </c>
      <c r="G300" s="22" t="s">
        <v>40</v>
      </c>
      <c r="H300" s="26">
        <v>432</v>
      </c>
      <c r="I300" s="27">
        <v>44115.839999999997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23</v>
      </c>
      <c r="C301" s="30">
        <v>44623.409177282701</v>
      </c>
      <c r="D301" s="28" t="s">
        <v>9</v>
      </c>
      <c r="E301" s="28" t="s">
        <v>26</v>
      </c>
      <c r="F301" s="31">
        <v>102.12</v>
      </c>
      <c r="G301" s="28" t="s">
        <v>40</v>
      </c>
      <c r="H301" s="32">
        <v>207</v>
      </c>
      <c r="I301" s="33">
        <v>21138.84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23</v>
      </c>
      <c r="C302" s="24">
        <v>44623.409177384303</v>
      </c>
      <c r="D302" s="22" t="s">
        <v>9</v>
      </c>
      <c r="E302" s="22" t="s">
        <v>26</v>
      </c>
      <c r="F302" s="25">
        <v>102.12</v>
      </c>
      <c r="G302" s="22" t="s">
        <v>40</v>
      </c>
      <c r="H302" s="26">
        <v>243</v>
      </c>
      <c r="I302" s="27">
        <v>24815.16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23</v>
      </c>
      <c r="C303" s="30">
        <v>44623.409534667197</v>
      </c>
      <c r="D303" s="28" t="s">
        <v>9</v>
      </c>
      <c r="E303" s="28" t="s">
        <v>26</v>
      </c>
      <c r="F303" s="31">
        <v>102.04</v>
      </c>
      <c r="G303" s="28" t="s">
        <v>40</v>
      </c>
      <c r="H303" s="32">
        <v>943</v>
      </c>
      <c r="I303" s="33">
        <v>96223.72</v>
      </c>
      <c r="J303" s="28" t="s">
        <v>23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23</v>
      </c>
      <c r="C304" s="24">
        <v>44623.4098608321</v>
      </c>
      <c r="D304" s="22" t="s">
        <v>9</v>
      </c>
      <c r="E304" s="22" t="s">
        <v>26</v>
      </c>
      <c r="F304" s="25">
        <v>102.2</v>
      </c>
      <c r="G304" s="22" t="s">
        <v>40</v>
      </c>
      <c r="H304" s="26">
        <v>731</v>
      </c>
      <c r="I304" s="27">
        <v>74708.2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23</v>
      </c>
      <c r="C305" s="30">
        <v>44623.410195732598</v>
      </c>
      <c r="D305" s="28" t="s">
        <v>9</v>
      </c>
      <c r="E305" s="28" t="s">
        <v>26</v>
      </c>
      <c r="F305" s="31">
        <v>102.26</v>
      </c>
      <c r="G305" s="28" t="s">
        <v>40</v>
      </c>
      <c r="H305" s="32">
        <v>924</v>
      </c>
      <c r="I305" s="33">
        <v>94488.24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23</v>
      </c>
      <c r="C306" s="24">
        <v>44623.410445621099</v>
      </c>
      <c r="D306" s="22" t="s">
        <v>9</v>
      </c>
      <c r="E306" s="22" t="s">
        <v>26</v>
      </c>
      <c r="F306" s="25">
        <v>102.26</v>
      </c>
      <c r="G306" s="22" t="s">
        <v>40</v>
      </c>
      <c r="H306" s="26">
        <v>873</v>
      </c>
      <c r="I306" s="27">
        <v>89272.98</v>
      </c>
      <c r="J306" s="22" t="s">
        <v>27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23</v>
      </c>
      <c r="C307" s="30">
        <v>44623.410569158201</v>
      </c>
      <c r="D307" s="28" t="s">
        <v>9</v>
      </c>
      <c r="E307" s="28" t="s">
        <v>26</v>
      </c>
      <c r="F307" s="31">
        <v>102.28</v>
      </c>
      <c r="G307" s="28" t="s">
        <v>40</v>
      </c>
      <c r="H307" s="32">
        <v>209</v>
      </c>
      <c r="I307" s="33">
        <v>21376.52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23</v>
      </c>
      <c r="C308" s="24">
        <v>44623.410569159198</v>
      </c>
      <c r="D308" s="22" t="s">
        <v>9</v>
      </c>
      <c r="E308" s="22" t="s">
        <v>26</v>
      </c>
      <c r="F308" s="25">
        <v>102.28</v>
      </c>
      <c r="G308" s="22" t="s">
        <v>40</v>
      </c>
      <c r="H308" s="26">
        <v>383</v>
      </c>
      <c r="I308" s="27">
        <v>39173.24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23</v>
      </c>
      <c r="C309" s="30">
        <v>44623.4105691601</v>
      </c>
      <c r="D309" s="28" t="s">
        <v>9</v>
      </c>
      <c r="E309" s="28" t="s">
        <v>26</v>
      </c>
      <c r="F309" s="31">
        <v>102.28</v>
      </c>
      <c r="G309" s="28" t="s">
        <v>40</v>
      </c>
      <c r="H309" s="32">
        <v>168</v>
      </c>
      <c r="I309" s="33">
        <v>17183.04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23</v>
      </c>
      <c r="C310" s="24">
        <v>44623.4109053012</v>
      </c>
      <c r="D310" s="22" t="s">
        <v>9</v>
      </c>
      <c r="E310" s="22" t="s">
        <v>26</v>
      </c>
      <c r="F310" s="25">
        <v>102.36</v>
      </c>
      <c r="G310" s="22" t="s">
        <v>40</v>
      </c>
      <c r="H310" s="26">
        <v>740</v>
      </c>
      <c r="I310" s="27">
        <v>75746.399999999994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23</v>
      </c>
      <c r="C311" s="30">
        <v>44623.411154605099</v>
      </c>
      <c r="D311" s="28" t="s">
        <v>9</v>
      </c>
      <c r="E311" s="28" t="s">
        <v>20</v>
      </c>
      <c r="F311" s="31">
        <v>9.4939999999999998</v>
      </c>
      <c r="G311" s="28" t="s">
        <v>40</v>
      </c>
      <c r="H311" s="32">
        <v>892</v>
      </c>
      <c r="I311" s="33">
        <v>8468.65</v>
      </c>
      <c r="J311" s="28" t="s">
        <v>21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23</v>
      </c>
      <c r="C312" s="24">
        <v>44623.411154605099</v>
      </c>
      <c r="D312" s="22" t="s">
        <v>9</v>
      </c>
      <c r="E312" s="22" t="s">
        <v>20</v>
      </c>
      <c r="F312" s="25">
        <v>9.4939999999999998</v>
      </c>
      <c r="G312" s="22" t="s">
        <v>40</v>
      </c>
      <c r="H312" s="26">
        <v>1064</v>
      </c>
      <c r="I312" s="27">
        <v>10101.620000000001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23</v>
      </c>
      <c r="C313" s="30">
        <v>44623.411154605099</v>
      </c>
      <c r="D313" s="28" t="s">
        <v>9</v>
      </c>
      <c r="E313" s="28" t="s">
        <v>20</v>
      </c>
      <c r="F313" s="31">
        <v>9.4939999999999998</v>
      </c>
      <c r="G313" s="28" t="s">
        <v>40</v>
      </c>
      <c r="H313" s="32">
        <v>282</v>
      </c>
      <c r="I313" s="33">
        <v>2677.31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23</v>
      </c>
      <c r="C314" s="24">
        <v>44623.411154690402</v>
      </c>
      <c r="D314" s="22" t="s">
        <v>9</v>
      </c>
      <c r="E314" s="22" t="s">
        <v>20</v>
      </c>
      <c r="F314" s="25">
        <v>9.4939999999999998</v>
      </c>
      <c r="G314" s="22" t="s">
        <v>40</v>
      </c>
      <c r="H314" s="26">
        <v>846</v>
      </c>
      <c r="I314" s="27">
        <v>8031.92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23</v>
      </c>
      <c r="C315" s="30">
        <v>44623.411312962802</v>
      </c>
      <c r="D315" s="28" t="s">
        <v>9</v>
      </c>
      <c r="E315" s="28" t="s">
        <v>26</v>
      </c>
      <c r="F315" s="31">
        <v>102.3</v>
      </c>
      <c r="G315" s="28" t="s">
        <v>40</v>
      </c>
      <c r="H315" s="32">
        <v>332</v>
      </c>
      <c r="I315" s="33">
        <v>33963.599999999999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23</v>
      </c>
      <c r="C316" s="24">
        <v>44623.411420679899</v>
      </c>
      <c r="D316" s="22" t="s">
        <v>9</v>
      </c>
      <c r="E316" s="22" t="s">
        <v>26</v>
      </c>
      <c r="F316" s="25">
        <v>102.32</v>
      </c>
      <c r="G316" s="22" t="s">
        <v>40</v>
      </c>
      <c r="H316" s="26">
        <v>25</v>
      </c>
      <c r="I316" s="27">
        <v>2558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23</v>
      </c>
      <c r="C317" s="30">
        <v>44623.4114220997</v>
      </c>
      <c r="D317" s="28" t="s">
        <v>9</v>
      </c>
      <c r="E317" s="28" t="s">
        <v>26</v>
      </c>
      <c r="F317" s="31">
        <v>102.32</v>
      </c>
      <c r="G317" s="28" t="s">
        <v>40</v>
      </c>
      <c r="H317" s="32">
        <v>1188</v>
      </c>
      <c r="I317" s="33">
        <v>121556.16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23</v>
      </c>
      <c r="C318" s="24">
        <v>44623.411601914697</v>
      </c>
      <c r="D318" s="22" t="s">
        <v>9</v>
      </c>
      <c r="E318" s="22" t="s">
        <v>20</v>
      </c>
      <c r="F318" s="25">
        <v>9.49</v>
      </c>
      <c r="G318" s="22" t="s">
        <v>40</v>
      </c>
      <c r="H318" s="26">
        <v>1010</v>
      </c>
      <c r="I318" s="27">
        <v>9584.9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23</v>
      </c>
      <c r="C319" s="30">
        <v>44623.411664653402</v>
      </c>
      <c r="D319" s="28" t="s">
        <v>9</v>
      </c>
      <c r="E319" s="28" t="s">
        <v>26</v>
      </c>
      <c r="F319" s="31">
        <v>102.26</v>
      </c>
      <c r="G319" s="28" t="s">
        <v>40</v>
      </c>
      <c r="H319" s="32">
        <v>826</v>
      </c>
      <c r="I319" s="33">
        <v>84466.76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23</v>
      </c>
      <c r="C320" s="24">
        <v>44623.411941121201</v>
      </c>
      <c r="D320" s="22" t="s">
        <v>9</v>
      </c>
      <c r="E320" s="22" t="s">
        <v>20</v>
      </c>
      <c r="F320" s="25">
        <v>9.4949999999999992</v>
      </c>
      <c r="G320" s="22" t="s">
        <v>40</v>
      </c>
      <c r="H320" s="26">
        <v>285</v>
      </c>
      <c r="I320" s="27">
        <v>2706.08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23</v>
      </c>
      <c r="C321" s="30">
        <v>44623.411941121398</v>
      </c>
      <c r="D321" s="28" t="s">
        <v>9</v>
      </c>
      <c r="E321" s="28" t="s">
        <v>20</v>
      </c>
      <c r="F321" s="31">
        <v>9.4949999999999992</v>
      </c>
      <c r="G321" s="28" t="s">
        <v>40</v>
      </c>
      <c r="H321" s="32">
        <v>609</v>
      </c>
      <c r="I321" s="33">
        <v>5782.46</v>
      </c>
      <c r="J321" s="28" t="s">
        <v>21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23</v>
      </c>
      <c r="C322" s="24">
        <v>44623.411977100099</v>
      </c>
      <c r="D322" s="22" t="s">
        <v>9</v>
      </c>
      <c r="E322" s="22" t="s">
        <v>26</v>
      </c>
      <c r="F322" s="25">
        <v>102.28</v>
      </c>
      <c r="G322" s="22" t="s">
        <v>40</v>
      </c>
      <c r="H322" s="26">
        <v>915</v>
      </c>
      <c r="I322" s="27">
        <v>93586.2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23</v>
      </c>
      <c r="C323" s="30">
        <v>44623.4123333034</v>
      </c>
      <c r="D323" s="28" t="s">
        <v>9</v>
      </c>
      <c r="E323" s="28" t="s">
        <v>26</v>
      </c>
      <c r="F323" s="31">
        <v>102.34</v>
      </c>
      <c r="G323" s="28" t="s">
        <v>40</v>
      </c>
      <c r="H323" s="32">
        <v>292</v>
      </c>
      <c r="I323" s="33">
        <v>29883.279999999999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23</v>
      </c>
      <c r="C324" s="24">
        <v>44623.412448293202</v>
      </c>
      <c r="D324" s="22" t="s">
        <v>9</v>
      </c>
      <c r="E324" s="22" t="s">
        <v>26</v>
      </c>
      <c r="F324" s="25">
        <v>102.34</v>
      </c>
      <c r="G324" s="22" t="s">
        <v>40</v>
      </c>
      <c r="H324" s="26">
        <v>43</v>
      </c>
      <c r="I324" s="27">
        <v>4400.62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23</v>
      </c>
      <c r="C325" s="30">
        <v>44623.412448847397</v>
      </c>
      <c r="D325" s="28" t="s">
        <v>9</v>
      </c>
      <c r="E325" s="28" t="s">
        <v>26</v>
      </c>
      <c r="F325" s="31">
        <v>102.34</v>
      </c>
      <c r="G325" s="28" t="s">
        <v>40</v>
      </c>
      <c r="H325" s="32">
        <v>25</v>
      </c>
      <c r="I325" s="33">
        <v>2558.5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23</v>
      </c>
      <c r="C326" s="24">
        <v>44623.4126809113</v>
      </c>
      <c r="D326" s="22" t="s">
        <v>9</v>
      </c>
      <c r="E326" s="22" t="s">
        <v>20</v>
      </c>
      <c r="F326" s="25">
        <v>9.5</v>
      </c>
      <c r="G326" s="22" t="s">
        <v>40</v>
      </c>
      <c r="H326" s="26">
        <v>874</v>
      </c>
      <c r="I326" s="27">
        <v>8303</v>
      </c>
      <c r="J326" s="22" t="s">
        <v>21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23</v>
      </c>
      <c r="C327" s="30">
        <v>44623.412761000698</v>
      </c>
      <c r="D327" s="28" t="s">
        <v>9</v>
      </c>
      <c r="E327" s="28" t="s">
        <v>26</v>
      </c>
      <c r="F327" s="31">
        <v>102.34</v>
      </c>
      <c r="G327" s="28" t="s">
        <v>40</v>
      </c>
      <c r="H327" s="32">
        <v>692</v>
      </c>
      <c r="I327" s="33">
        <v>70819.28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23</v>
      </c>
      <c r="C328" s="24">
        <v>44623.412761000902</v>
      </c>
      <c r="D328" s="22" t="s">
        <v>9</v>
      </c>
      <c r="E328" s="22" t="s">
        <v>26</v>
      </c>
      <c r="F328" s="25">
        <v>102.34</v>
      </c>
      <c r="G328" s="22" t="s">
        <v>40</v>
      </c>
      <c r="H328" s="26">
        <v>260</v>
      </c>
      <c r="I328" s="27">
        <v>26608.400000000001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23</v>
      </c>
      <c r="C329" s="30">
        <v>44623.4128399283</v>
      </c>
      <c r="D329" s="28" t="s">
        <v>9</v>
      </c>
      <c r="E329" s="28" t="s">
        <v>26</v>
      </c>
      <c r="F329" s="31">
        <v>102.36</v>
      </c>
      <c r="G329" s="28" t="s">
        <v>40</v>
      </c>
      <c r="H329" s="32">
        <v>763</v>
      </c>
      <c r="I329" s="33">
        <v>78100.679999999993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23</v>
      </c>
      <c r="C330" s="24">
        <v>44623.412951286897</v>
      </c>
      <c r="D330" s="22" t="s">
        <v>9</v>
      </c>
      <c r="E330" s="22" t="s">
        <v>20</v>
      </c>
      <c r="F330" s="25">
        <v>9.4960000000000004</v>
      </c>
      <c r="G330" s="22" t="s">
        <v>40</v>
      </c>
      <c r="H330" s="26">
        <v>980</v>
      </c>
      <c r="I330" s="27">
        <v>9306.08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23</v>
      </c>
      <c r="C331" s="30">
        <v>44623.4134350233</v>
      </c>
      <c r="D331" s="28" t="s">
        <v>9</v>
      </c>
      <c r="E331" s="28" t="s">
        <v>26</v>
      </c>
      <c r="F331" s="31">
        <v>102.44</v>
      </c>
      <c r="G331" s="28" t="s">
        <v>40</v>
      </c>
      <c r="H331" s="32">
        <v>808</v>
      </c>
      <c r="I331" s="33">
        <v>82771.520000000004</v>
      </c>
      <c r="J331" s="28" t="s">
        <v>27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23</v>
      </c>
      <c r="C332" s="24">
        <v>44623.413467311999</v>
      </c>
      <c r="D332" s="22" t="s">
        <v>9</v>
      </c>
      <c r="E332" s="22" t="s">
        <v>26</v>
      </c>
      <c r="F332" s="25">
        <v>102.44</v>
      </c>
      <c r="G332" s="22" t="s">
        <v>40</v>
      </c>
      <c r="H332" s="26">
        <v>900</v>
      </c>
      <c r="I332" s="27">
        <v>92196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23</v>
      </c>
      <c r="C333" s="30">
        <v>44623.413467533501</v>
      </c>
      <c r="D333" s="28" t="s">
        <v>9</v>
      </c>
      <c r="E333" s="28" t="s">
        <v>26</v>
      </c>
      <c r="F333" s="31">
        <v>102.44</v>
      </c>
      <c r="G333" s="28" t="s">
        <v>40</v>
      </c>
      <c r="H333" s="32">
        <v>229</v>
      </c>
      <c r="I333" s="33">
        <v>23458.76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23</v>
      </c>
      <c r="C334" s="24">
        <v>44623.413602265697</v>
      </c>
      <c r="D334" s="22" t="s">
        <v>9</v>
      </c>
      <c r="E334" s="22" t="s">
        <v>20</v>
      </c>
      <c r="F334" s="25">
        <v>9.5030000000000001</v>
      </c>
      <c r="G334" s="22" t="s">
        <v>40</v>
      </c>
      <c r="H334" s="26">
        <v>111</v>
      </c>
      <c r="I334" s="27">
        <v>1054.83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23</v>
      </c>
      <c r="C335" s="30">
        <v>44623.413606193099</v>
      </c>
      <c r="D335" s="28" t="s">
        <v>9</v>
      </c>
      <c r="E335" s="28" t="s">
        <v>20</v>
      </c>
      <c r="F335" s="31">
        <v>9.5030000000000001</v>
      </c>
      <c r="G335" s="28" t="s">
        <v>40</v>
      </c>
      <c r="H335" s="32">
        <v>500</v>
      </c>
      <c r="I335" s="33">
        <v>4751.5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23</v>
      </c>
      <c r="C336" s="24">
        <v>44623.413606194001</v>
      </c>
      <c r="D336" s="22" t="s">
        <v>9</v>
      </c>
      <c r="E336" s="22" t="s">
        <v>20</v>
      </c>
      <c r="F336" s="25">
        <v>9.5030000000000001</v>
      </c>
      <c r="G336" s="22" t="s">
        <v>40</v>
      </c>
      <c r="H336" s="26">
        <v>353</v>
      </c>
      <c r="I336" s="27">
        <v>3354.56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23</v>
      </c>
      <c r="C337" s="30">
        <v>44623.413681472302</v>
      </c>
      <c r="D337" s="28" t="s">
        <v>9</v>
      </c>
      <c r="E337" s="28" t="s">
        <v>28</v>
      </c>
      <c r="F337" s="31">
        <v>70.650000000000006</v>
      </c>
      <c r="G337" s="28" t="s">
        <v>40</v>
      </c>
      <c r="H337" s="32">
        <v>789</v>
      </c>
      <c r="I337" s="33">
        <v>55742.85</v>
      </c>
      <c r="J337" s="28" t="s">
        <v>29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23</v>
      </c>
      <c r="C338" s="24">
        <v>44623.414135931198</v>
      </c>
      <c r="D338" s="22" t="s">
        <v>9</v>
      </c>
      <c r="E338" s="22" t="s">
        <v>26</v>
      </c>
      <c r="F338" s="25">
        <v>102.4</v>
      </c>
      <c r="G338" s="22" t="s">
        <v>40</v>
      </c>
      <c r="H338" s="26">
        <v>798</v>
      </c>
      <c r="I338" s="27">
        <v>81715.199999999997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23</v>
      </c>
      <c r="C339" s="30">
        <v>44623.414228664296</v>
      </c>
      <c r="D339" s="28" t="s">
        <v>9</v>
      </c>
      <c r="E339" s="28" t="s">
        <v>20</v>
      </c>
      <c r="F339" s="31">
        <v>9.5</v>
      </c>
      <c r="G339" s="28" t="s">
        <v>40</v>
      </c>
      <c r="H339" s="32">
        <v>748</v>
      </c>
      <c r="I339" s="33">
        <v>7106</v>
      </c>
      <c r="J339" s="28" t="s">
        <v>21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23</v>
      </c>
      <c r="C340" s="24">
        <v>44623.414413677201</v>
      </c>
      <c r="D340" s="22" t="s">
        <v>9</v>
      </c>
      <c r="E340" s="22" t="s">
        <v>26</v>
      </c>
      <c r="F340" s="25">
        <v>102.38</v>
      </c>
      <c r="G340" s="22" t="s">
        <v>40</v>
      </c>
      <c r="H340" s="26">
        <v>25</v>
      </c>
      <c r="I340" s="27">
        <v>2559.5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23</v>
      </c>
      <c r="C341" s="30">
        <v>44623.414416205502</v>
      </c>
      <c r="D341" s="28" t="s">
        <v>9</v>
      </c>
      <c r="E341" s="28" t="s">
        <v>26</v>
      </c>
      <c r="F341" s="31">
        <v>102.38</v>
      </c>
      <c r="G341" s="28" t="s">
        <v>40</v>
      </c>
      <c r="H341" s="32">
        <v>1067</v>
      </c>
      <c r="I341" s="33">
        <v>109239.46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23</v>
      </c>
      <c r="C342" s="24">
        <v>44623.414480627398</v>
      </c>
      <c r="D342" s="22" t="s">
        <v>9</v>
      </c>
      <c r="E342" s="22" t="s">
        <v>26</v>
      </c>
      <c r="F342" s="25">
        <v>102.4</v>
      </c>
      <c r="G342" s="22" t="s">
        <v>40</v>
      </c>
      <c r="H342" s="26">
        <v>784</v>
      </c>
      <c r="I342" s="27">
        <v>80281.600000000006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23</v>
      </c>
      <c r="C343" s="30">
        <v>44623.4149663137</v>
      </c>
      <c r="D343" s="28" t="s">
        <v>9</v>
      </c>
      <c r="E343" s="28" t="s">
        <v>26</v>
      </c>
      <c r="F343" s="31">
        <v>102.36</v>
      </c>
      <c r="G343" s="28" t="s">
        <v>40</v>
      </c>
      <c r="H343" s="32">
        <v>857</v>
      </c>
      <c r="I343" s="33">
        <v>87722.52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23</v>
      </c>
      <c r="C344" s="24">
        <v>44623.415027219198</v>
      </c>
      <c r="D344" s="22" t="s">
        <v>9</v>
      </c>
      <c r="E344" s="22" t="s">
        <v>20</v>
      </c>
      <c r="F344" s="25">
        <v>9.4939999999999998</v>
      </c>
      <c r="G344" s="22" t="s">
        <v>40</v>
      </c>
      <c r="H344" s="26">
        <v>845</v>
      </c>
      <c r="I344" s="27">
        <v>8022.43</v>
      </c>
      <c r="J344" s="22" t="s">
        <v>21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23</v>
      </c>
      <c r="C345" s="30">
        <v>44623.415027219198</v>
      </c>
      <c r="D345" s="28" t="s">
        <v>9</v>
      </c>
      <c r="E345" s="28" t="s">
        <v>20</v>
      </c>
      <c r="F345" s="31">
        <v>9.4939999999999998</v>
      </c>
      <c r="G345" s="28" t="s">
        <v>40</v>
      </c>
      <c r="H345" s="32">
        <v>300</v>
      </c>
      <c r="I345" s="33">
        <v>2848.2</v>
      </c>
      <c r="J345" s="28" t="s">
        <v>21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23</v>
      </c>
      <c r="C346" s="24">
        <v>44623.415643555003</v>
      </c>
      <c r="D346" s="22" t="s">
        <v>9</v>
      </c>
      <c r="E346" s="22" t="s">
        <v>26</v>
      </c>
      <c r="F346" s="25">
        <v>102.44</v>
      </c>
      <c r="G346" s="22" t="s">
        <v>40</v>
      </c>
      <c r="H346" s="26">
        <v>449</v>
      </c>
      <c r="I346" s="27">
        <v>45995.56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23</v>
      </c>
      <c r="C347" s="30">
        <v>44623.415750820699</v>
      </c>
      <c r="D347" s="28" t="s">
        <v>9</v>
      </c>
      <c r="E347" s="28" t="s">
        <v>20</v>
      </c>
      <c r="F347" s="31">
        <v>9.5</v>
      </c>
      <c r="G347" s="28" t="s">
        <v>40</v>
      </c>
      <c r="H347" s="32">
        <v>1260</v>
      </c>
      <c r="I347" s="33">
        <v>11970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23</v>
      </c>
      <c r="C348" s="24">
        <v>44623.4157508715</v>
      </c>
      <c r="D348" s="22" t="s">
        <v>9</v>
      </c>
      <c r="E348" s="22" t="s">
        <v>20</v>
      </c>
      <c r="F348" s="25">
        <v>9.5</v>
      </c>
      <c r="G348" s="22" t="s">
        <v>40</v>
      </c>
      <c r="H348" s="26">
        <v>856</v>
      </c>
      <c r="I348" s="27">
        <v>8132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23</v>
      </c>
      <c r="C349" s="30">
        <v>44623.415909396499</v>
      </c>
      <c r="D349" s="28" t="s">
        <v>9</v>
      </c>
      <c r="E349" s="28" t="s">
        <v>26</v>
      </c>
      <c r="F349" s="31">
        <v>102.4</v>
      </c>
      <c r="G349" s="28" t="s">
        <v>40</v>
      </c>
      <c r="H349" s="32">
        <v>521</v>
      </c>
      <c r="I349" s="33">
        <v>53350.400000000001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23</v>
      </c>
      <c r="C350" s="24">
        <v>44623.415909396499</v>
      </c>
      <c r="D350" s="22" t="s">
        <v>9</v>
      </c>
      <c r="E350" s="22" t="s">
        <v>26</v>
      </c>
      <c r="F350" s="25">
        <v>102.4</v>
      </c>
      <c r="G350" s="22" t="s">
        <v>40</v>
      </c>
      <c r="H350" s="26">
        <v>469</v>
      </c>
      <c r="I350" s="27">
        <v>48025.599999999999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23</v>
      </c>
      <c r="C351" s="30">
        <v>44623.415909397001</v>
      </c>
      <c r="D351" s="28" t="s">
        <v>9</v>
      </c>
      <c r="E351" s="28" t="s">
        <v>26</v>
      </c>
      <c r="F351" s="31">
        <v>102.4</v>
      </c>
      <c r="G351" s="28" t="s">
        <v>40</v>
      </c>
      <c r="H351" s="32">
        <v>226</v>
      </c>
      <c r="I351" s="33">
        <v>23142.400000000001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23</v>
      </c>
      <c r="C352" s="24">
        <v>44623.415909397299</v>
      </c>
      <c r="D352" s="22" t="s">
        <v>9</v>
      </c>
      <c r="E352" s="22" t="s">
        <v>26</v>
      </c>
      <c r="F352" s="25">
        <v>102.4</v>
      </c>
      <c r="G352" s="22" t="s">
        <v>40</v>
      </c>
      <c r="H352" s="26">
        <v>413</v>
      </c>
      <c r="I352" s="27">
        <v>42291.199999999997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23</v>
      </c>
      <c r="C353" s="30">
        <v>44623.415909614501</v>
      </c>
      <c r="D353" s="28" t="s">
        <v>9</v>
      </c>
      <c r="E353" s="28" t="s">
        <v>26</v>
      </c>
      <c r="F353" s="31">
        <v>102.4</v>
      </c>
      <c r="G353" s="28" t="s">
        <v>40</v>
      </c>
      <c r="H353" s="32">
        <v>108</v>
      </c>
      <c r="I353" s="33">
        <v>11059.2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23</v>
      </c>
      <c r="C354" s="24">
        <v>44623.416095892702</v>
      </c>
      <c r="D354" s="22" t="s">
        <v>9</v>
      </c>
      <c r="E354" s="22" t="s">
        <v>26</v>
      </c>
      <c r="F354" s="25">
        <v>102.44</v>
      </c>
      <c r="G354" s="22" t="s">
        <v>40</v>
      </c>
      <c r="H354" s="26">
        <v>16</v>
      </c>
      <c r="I354" s="27">
        <v>1639.04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23</v>
      </c>
      <c r="C355" s="30">
        <v>44623.416347398001</v>
      </c>
      <c r="D355" s="28" t="s">
        <v>9</v>
      </c>
      <c r="E355" s="28" t="s">
        <v>20</v>
      </c>
      <c r="F355" s="31">
        <v>9.5169999999999995</v>
      </c>
      <c r="G355" s="28" t="s">
        <v>40</v>
      </c>
      <c r="H355" s="32">
        <v>963</v>
      </c>
      <c r="I355" s="33">
        <v>9164.8700000000008</v>
      </c>
      <c r="J355" s="28" t="s">
        <v>21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23</v>
      </c>
      <c r="C356" s="24">
        <v>44623.416394994099</v>
      </c>
      <c r="D356" s="22" t="s">
        <v>9</v>
      </c>
      <c r="E356" s="22" t="s">
        <v>26</v>
      </c>
      <c r="F356" s="25">
        <v>102.56</v>
      </c>
      <c r="G356" s="22" t="s">
        <v>40</v>
      </c>
      <c r="H356" s="26">
        <v>828</v>
      </c>
      <c r="I356" s="27">
        <v>84919.679999999993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23</v>
      </c>
      <c r="C357" s="30">
        <v>44623.416414045998</v>
      </c>
      <c r="D357" s="28" t="s">
        <v>9</v>
      </c>
      <c r="E357" s="28" t="s">
        <v>28</v>
      </c>
      <c r="F357" s="31">
        <v>70.790000000000006</v>
      </c>
      <c r="G357" s="28" t="s">
        <v>40</v>
      </c>
      <c r="H357" s="32">
        <v>194</v>
      </c>
      <c r="I357" s="33">
        <v>13733.26</v>
      </c>
      <c r="J357" s="28" t="s">
        <v>29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23</v>
      </c>
      <c r="C358" s="24">
        <v>44623.416414046304</v>
      </c>
      <c r="D358" s="22" t="s">
        <v>9</v>
      </c>
      <c r="E358" s="22" t="s">
        <v>28</v>
      </c>
      <c r="F358" s="25">
        <v>70.790000000000006</v>
      </c>
      <c r="G358" s="22" t="s">
        <v>40</v>
      </c>
      <c r="H358" s="26">
        <v>586</v>
      </c>
      <c r="I358" s="27">
        <v>41482.94</v>
      </c>
      <c r="J358" s="22" t="s">
        <v>29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23</v>
      </c>
      <c r="C359" s="30">
        <v>44623.416466554401</v>
      </c>
      <c r="D359" s="28" t="s">
        <v>9</v>
      </c>
      <c r="E359" s="28" t="s">
        <v>26</v>
      </c>
      <c r="F359" s="31">
        <v>102.52</v>
      </c>
      <c r="G359" s="28" t="s">
        <v>40</v>
      </c>
      <c r="H359" s="32">
        <v>160</v>
      </c>
      <c r="I359" s="33">
        <v>16403.2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23</v>
      </c>
      <c r="C360" s="24">
        <v>44623.416466555798</v>
      </c>
      <c r="D360" s="22" t="s">
        <v>9</v>
      </c>
      <c r="E360" s="22" t="s">
        <v>26</v>
      </c>
      <c r="F360" s="25">
        <v>102.52</v>
      </c>
      <c r="G360" s="22" t="s">
        <v>40</v>
      </c>
      <c r="H360" s="26">
        <v>358</v>
      </c>
      <c r="I360" s="27">
        <v>36702.160000000003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23</v>
      </c>
      <c r="C361" s="30">
        <v>44623.416466556002</v>
      </c>
      <c r="D361" s="28" t="s">
        <v>9</v>
      </c>
      <c r="E361" s="28" t="s">
        <v>26</v>
      </c>
      <c r="F361" s="31">
        <v>102.52</v>
      </c>
      <c r="G361" s="28" t="s">
        <v>40</v>
      </c>
      <c r="H361" s="32">
        <v>466</v>
      </c>
      <c r="I361" s="33">
        <v>47774.32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23</v>
      </c>
      <c r="C362" s="24">
        <v>44623.416466556897</v>
      </c>
      <c r="D362" s="22" t="s">
        <v>9</v>
      </c>
      <c r="E362" s="22" t="s">
        <v>26</v>
      </c>
      <c r="F362" s="25">
        <v>102.52</v>
      </c>
      <c r="G362" s="22" t="s">
        <v>40</v>
      </c>
      <c r="H362" s="26">
        <v>52</v>
      </c>
      <c r="I362" s="27">
        <v>5331.04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23</v>
      </c>
      <c r="C363" s="30">
        <v>44623.416466557799</v>
      </c>
      <c r="D363" s="28" t="s">
        <v>9</v>
      </c>
      <c r="E363" s="28" t="s">
        <v>26</v>
      </c>
      <c r="F363" s="31">
        <v>102.52</v>
      </c>
      <c r="G363" s="28" t="s">
        <v>40</v>
      </c>
      <c r="H363" s="32">
        <v>320</v>
      </c>
      <c r="I363" s="33">
        <v>32806.400000000001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23</v>
      </c>
      <c r="C364" s="24">
        <v>44623.416777579099</v>
      </c>
      <c r="D364" s="22" t="s">
        <v>9</v>
      </c>
      <c r="E364" s="22" t="s">
        <v>26</v>
      </c>
      <c r="F364" s="25">
        <v>102.68</v>
      </c>
      <c r="G364" s="22" t="s">
        <v>40</v>
      </c>
      <c r="H364" s="26">
        <v>817</v>
      </c>
      <c r="I364" s="27">
        <v>83889.56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23</v>
      </c>
      <c r="C365" s="30">
        <v>44623.417115504802</v>
      </c>
      <c r="D365" s="28" t="s">
        <v>9</v>
      </c>
      <c r="E365" s="28" t="s">
        <v>26</v>
      </c>
      <c r="F365" s="31">
        <v>102.78</v>
      </c>
      <c r="G365" s="28" t="s">
        <v>40</v>
      </c>
      <c r="H365" s="32">
        <v>886</v>
      </c>
      <c r="I365" s="33">
        <v>91063.08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23</v>
      </c>
      <c r="C366" s="24">
        <v>44623.417148529101</v>
      </c>
      <c r="D366" s="22" t="s">
        <v>9</v>
      </c>
      <c r="E366" s="22" t="s">
        <v>20</v>
      </c>
      <c r="F366" s="25">
        <v>9.5340000000000007</v>
      </c>
      <c r="G366" s="22" t="s">
        <v>40</v>
      </c>
      <c r="H366" s="26">
        <v>484</v>
      </c>
      <c r="I366" s="27">
        <v>4614.46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23</v>
      </c>
      <c r="C367" s="30">
        <v>44623.417148529399</v>
      </c>
      <c r="D367" s="28" t="s">
        <v>9</v>
      </c>
      <c r="E367" s="28" t="s">
        <v>20</v>
      </c>
      <c r="F367" s="31">
        <v>9.5340000000000007</v>
      </c>
      <c r="G367" s="28" t="s">
        <v>40</v>
      </c>
      <c r="H367" s="32">
        <v>399</v>
      </c>
      <c r="I367" s="33">
        <v>3804.07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23</v>
      </c>
      <c r="C368" s="24">
        <v>44623.417472610497</v>
      </c>
      <c r="D368" s="22" t="s">
        <v>9</v>
      </c>
      <c r="E368" s="22" t="s">
        <v>20</v>
      </c>
      <c r="F368" s="25">
        <v>9.5359999999999996</v>
      </c>
      <c r="G368" s="22" t="s">
        <v>40</v>
      </c>
      <c r="H368" s="26">
        <v>1000</v>
      </c>
      <c r="I368" s="27">
        <v>9536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23</v>
      </c>
      <c r="C369" s="30">
        <v>44623.417688570597</v>
      </c>
      <c r="D369" s="28" t="s">
        <v>9</v>
      </c>
      <c r="E369" s="28" t="s">
        <v>26</v>
      </c>
      <c r="F369" s="31">
        <v>102.78</v>
      </c>
      <c r="G369" s="28" t="s">
        <v>40</v>
      </c>
      <c r="H369" s="32">
        <v>753</v>
      </c>
      <c r="I369" s="33">
        <v>77393.34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23</v>
      </c>
      <c r="C370" s="24">
        <v>44623.417750389097</v>
      </c>
      <c r="D370" s="22" t="s">
        <v>9</v>
      </c>
      <c r="E370" s="22" t="s">
        <v>26</v>
      </c>
      <c r="F370" s="25">
        <v>102.78</v>
      </c>
      <c r="G370" s="22" t="s">
        <v>40</v>
      </c>
      <c r="H370" s="26">
        <v>819</v>
      </c>
      <c r="I370" s="27">
        <v>84176.82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23</v>
      </c>
      <c r="C371" s="30">
        <v>44623.4181174431</v>
      </c>
      <c r="D371" s="28" t="s">
        <v>9</v>
      </c>
      <c r="E371" s="28" t="s">
        <v>26</v>
      </c>
      <c r="F371" s="31">
        <v>102.82</v>
      </c>
      <c r="G371" s="28" t="s">
        <v>40</v>
      </c>
      <c r="H371" s="32">
        <v>564</v>
      </c>
      <c r="I371" s="33">
        <v>57990.48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23</v>
      </c>
      <c r="C372" s="24">
        <v>44623.4181174564</v>
      </c>
      <c r="D372" s="22" t="s">
        <v>9</v>
      </c>
      <c r="E372" s="22" t="s">
        <v>26</v>
      </c>
      <c r="F372" s="25">
        <v>102.82</v>
      </c>
      <c r="G372" s="22" t="s">
        <v>40</v>
      </c>
      <c r="H372" s="26">
        <v>205</v>
      </c>
      <c r="I372" s="27">
        <v>21078.1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23</v>
      </c>
      <c r="C373" s="30">
        <v>44623.418204788999</v>
      </c>
      <c r="D373" s="28" t="s">
        <v>9</v>
      </c>
      <c r="E373" s="28" t="s">
        <v>20</v>
      </c>
      <c r="F373" s="31">
        <v>9.5419999999999998</v>
      </c>
      <c r="G373" s="28" t="s">
        <v>40</v>
      </c>
      <c r="H373" s="32">
        <v>986</v>
      </c>
      <c r="I373" s="33">
        <v>9408.41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23</v>
      </c>
      <c r="C374" s="24">
        <v>44623.418620424898</v>
      </c>
      <c r="D374" s="22" t="s">
        <v>9</v>
      </c>
      <c r="E374" s="22" t="s">
        <v>26</v>
      </c>
      <c r="F374" s="25">
        <v>102.62</v>
      </c>
      <c r="G374" s="22" t="s">
        <v>40</v>
      </c>
      <c r="H374" s="26">
        <v>991</v>
      </c>
      <c r="I374" s="27">
        <v>101696.42</v>
      </c>
      <c r="J374" s="22" t="s">
        <v>24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23</v>
      </c>
      <c r="C375" s="30">
        <v>44623.4189885909</v>
      </c>
      <c r="D375" s="28" t="s">
        <v>9</v>
      </c>
      <c r="E375" s="28" t="s">
        <v>20</v>
      </c>
      <c r="F375" s="31">
        <v>9.5340000000000007</v>
      </c>
      <c r="G375" s="28" t="s">
        <v>40</v>
      </c>
      <c r="H375" s="32">
        <v>431</v>
      </c>
      <c r="I375" s="33">
        <v>4109.1499999999996</v>
      </c>
      <c r="J375" s="28" t="s">
        <v>21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23</v>
      </c>
      <c r="C376" s="24">
        <v>44623.418988591198</v>
      </c>
      <c r="D376" s="22" t="s">
        <v>9</v>
      </c>
      <c r="E376" s="22" t="s">
        <v>20</v>
      </c>
      <c r="F376" s="25">
        <v>9.5340000000000007</v>
      </c>
      <c r="G376" s="22" t="s">
        <v>40</v>
      </c>
      <c r="H376" s="26">
        <v>425</v>
      </c>
      <c r="I376" s="27">
        <v>4051.95</v>
      </c>
      <c r="J376" s="22" t="s">
        <v>21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23</v>
      </c>
      <c r="C377" s="30">
        <v>44623.419019916</v>
      </c>
      <c r="D377" s="28" t="s">
        <v>9</v>
      </c>
      <c r="E377" s="28" t="s">
        <v>20</v>
      </c>
      <c r="F377" s="31">
        <v>9.5310000000000006</v>
      </c>
      <c r="G377" s="28" t="s">
        <v>40</v>
      </c>
      <c r="H377" s="32">
        <v>360</v>
      </c>
      <c r="I377" s="33">
        <v>3431.16</v>
      </c>
      <c r="J377" s="28" t="s">
        <v>21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23</v>
      </c>
      <c r="C378" s="24">
        <v>44623.419020121</v>
      </c>
      <c r="D378" s="22" t="s">
        <v>9</v>
      </c>
      <c r="E378" s="22" t="s">
        <v>20</v>
      </c>
      <c r="F378" s="25">
        <v>9.5310000000000006</v>
      </c>
      <c r="G378" s="22" t="s">
        <v>40</v>
      </c>
      <c r="H378" s="26">
        <v>288</v>
      </c>
      <c r="I378" s="27">
        <v>2744.93</v>
      </c>
      <c r="J378" s="22" t="s">
        <v>21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23</v>
      </c>
      <c r="C379" s="30">
        <v>44623.419291826103</v>
      </c>
      <c r="D379" s="28" t="s">
        <v>9</v>
      </c>
      <c r="E379" s="28" t="s">
        <v>26</v>
      </c>
      <c r="F379" s="31">
        <v>102.64</v>
      </c>
      <c r="G379" s="28" t="s">
        <v>40</v>
      </c>
      <c r="H379" s="32">
        <v>1188</v>
      </c>
      <c r="I379" s="33">
        <v>121936.32000000001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23</v>
      </c>
      <c r="C380" s="24">
        <v>44623.419291923099</v>
      </c>
      <c r="D380" s="22" t="s">
        <v>9</v>
      </c>
      <c r="E380" s="22" t="s">
        <v>26</v>
      </c>
      <c r="F380" s="25">
        <v>102.64</v>
      </c>
      <c r="G380" s="22" t="s">
        <v>40</v>
      </c>
      <c r="H380" s="26">
        <v>623</v>
      </c>
      <c r="I380" s="27">
        <v>63944.72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23</v>
      </c>
      <c r="C381" s="30">
        <v>44623.419292059603</v>
      </c>
      <c r="D381" s="28" t="s">
        <v>9</v>
      </c>
      <c r="E381" s="28" t="s">
        <v>26</v>
      </c>
      <c r="F381" s="31">
        <v>102.64</v>
      </c>
      <c r="G381" s="28" t="s">
        <v>40</v>
      </c>
      <c r="H381" s="32">
        <v>149</v>
      </c>
      <c r="I381" s="33">
        <v>15293.36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23</v>
      </c>
      <c r="C382" s="24">
        <v>44623.419482040401</v>
      </c>
      <c r="D382" s="22" t="s">
        <v>9</v>
      </c>
      <c r="E382" s="22" t="s">
        <v>26</v>
      </c>
      <c r="F382" s="25">
        <v>102.58</v>
      </c>
      <c r="G382" s="22" t="s">
        <v>40</v>
      </c>
      <c r="H382" s="26">
        <v>872</v>
      </c>
      <c r="I382" s="27">
        <v>89449.76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23</v>
      </c>
      <c r="C383" s="30">
        <v>44623.419503607598</v>
      </c>
      <c r="D383" s="28" t="s">
        <v>9</v>
      </c>
      <c r="E383" s="28" t="s">
        <v>20</v>
      </c>
      <c r="F383" s="31">
        <v>9.5269999999999992</v>
      </c>
      <c r="G383" s="28" t="s">
        <v>40</v>
      </c>
      <c r="H383" s="32">
        <v>573</v>
      </c>
      <c r="I383" s="33">
        <v>5458.97</v>
      </c>
      <c r="J383" s="28" t="s">
        <v>21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23</v>
      </c>
      <c r="C384" s="24">
        <v>44623.419881538903</v>
      </c>
      <c r="D384" s="22" t="s">
        <v>9</v>
      </c>
      <c r="E384" s="22" t="s">
        <v>26</v>
      </c>
      <c r="F384" s="25">
        <v>102.52</v>
      </c>
      <c r="G384" s="22" t="s">
        <v>40</v>
      </c>
      <c r="H384" s="26">
        <v>725</v>
      </c>
      <c r="I384" s="27">
        <v>74327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23</v>
      </c>
      <c r="C385" s="30">
        <v>44623.4201326447</v>
      </c>
      <c r="D385" s="28" t="s">
        <v>9</v>
      </c>
      <c r="E385" s="28" t="s">
        <v>26</v>
      </c>
      <c r="F385" s="31">
        <v>102.6</v>
      </c>
      <c r="G385" s="28" t="s">
        <v>40</v>
      </c>
      <c r="H385" s="32">
        <v>930</v>
      </c>
      <c r="I385" s="33">
        <v>95418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23</v>
      </c>
      <c r="C386" s="24">
        <v>44623.420467874399</v>
      </c>
      <c r="D386" s="22" t="s">
        <v>9</v>
      </c>
      <c r="E386" s="22" t="s">
        <v>20</v>
      </c>
      <c r="F386" s="25">
        <v>9.5419999999999998</v>
      </c>
      <c r="G386" s="22" t="s">
        <v>40</v>
      </c>
      <c r="H386" s="26">
        <v>905</v>
      </c>
      <c r="I386" s="27">
        <v>8635.51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23</v>
      </c>
      <c r="C387" s="30">
        <v>44623.420467874399</v>
      </c>
      <c r="D387" s="28" t="s">
        <v>9</v>
      </c>
      <c r="E387" s="28" t="s">
        <v>20</v>
      </c>
      <c r="F387" s="31">
        <v>9.5419999999999998</v>
      </c>
      <c r="G387" s="28" t="s">
        <v>40</v>
      </c>
      <c r="H387" s="32">
        <v>1010</v>
      </c>
      <c r="I387" s="33">
        <v>9637.42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23</v>
      </c>
      <c r="C388" s="24">
        <v>44623.420467874603</v>
      </c>
      <c r="D388" s="22" t="s">
        <v>9</v>
      </c>
      <c r="E388" s="22" t="s">
        <v>20</v>
      </c>
      <c r="F388" s="25">
        <v>9.5419999999999998</v>
      </c>
      <c r="G388" s="22" t="s">
        <v>40</v>
      </c>
      <c r="H388" s="26">
        <v>118</v>
      </c>
      <c r="I388" s="27">
        <v>1125.96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23</v>
      </c>
      <c r="C389" s="30">
        <v>44623.420557786601</v>
      </c>
      <c r="D389" s="28" t="s">
        <v>9</v>
      </c>
      <c r="E389" s="28" t="s">
        <v>26</v>
      </c>
      <c r="F389" s="31">
        <v>102.66</v>
      </c>
      <c r="G389" s="28" t="s">
        <v>40</v>
      </c>
      <c r="H389" s="32">
        <v>822</v>
      </c>
      <c r="I389" s="33">
        <v>84386.52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23</v>
      </c>
      <c r="C390" s="24">
        <v>44623.420798193001</v>
      </c>
      <c r="D390" s="22" t="s">
        <v>9</v>
      </c>
      <c r="E390" s="22" t="s">
        <v>26</v>
      </c>
      <c r="F390" s="25">
        <v>102.78</v>
      </c>
      <c r="G390" s="22" t="s">
        <v>40</v>
      </c>
      <c r="H390" s="26">
        <v>736</v>
      </c>
      <c r="I390" s="27">
        <v>75646.080000000002</v>
      </c>
      <c r="J390" s="22" t="s">
        <v>24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23</v>
      </c>
      <c r="C391" s="30">
        <v>44623.421086126902</v>
      </c>
      <c r="D391" s="28" t="s">
        <v>9</v>
      </c>
      <c r="E391" s="28" t="s">
        <v>26</v>
      </c>
      <c r="F391" s="31">
        <v>102.86</v>
      </c>
      <c r="G391" s="28" t="s">
        <v>40</v>
      </c>
      <c r="H391" s="32">
        <v>316</v>
      </c>
      <c r="I391" s="33">
        <v>32503.759999999998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23</v>
      </c>
      <c r="C392" s="24">
        <v>44623.421086128001</v>
      </c>
      <c r="D392" s="22" t="s">
        <v>9</v>
      </c>
      <c r="E392" s="22" t="s">
        <v>26</v>
      </c>
      <c r="F392" s="25">
        <v>102.86</v>
      </c>
      <c r="G392" s="22" t="s">
        <v>40</v>
      </c>
      <c r="H392" s="26">
        <v>136</v>
      </c>
      <c r="I392" s="27">
        <v>13988.96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23</v>
      </c>
      <c r="C393" s="30">
        <v>44623.421086128197</v>
      </c>
      <c r="D393" s="28" t="s">
        <v>9</v>
      </c>
      <c r="E393" s="28" t="s">
        <v>26</v>
      </c>
      <c r="F393" s="31">
        <v>102.86</v>
      </c>
      <c r="G393" s="28" t="s">
        <v>40</v>
      </c>
      <c r="H393" s="32">
        <v>357</v>
      </c>
      <c r="I393" s="33">
        <v>36721.019999999997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23</v>
      </c>
      <c r="C394" s="24">
        <v>44623.421109819399</v>
      </c>
      <c r="D394" s="22" t="s">
        <v>9</v>
      </c>
      <c r="E394" s="22" t="s">
        <v>20</v>
      </c>
      <c r="F394" s="25">
        <v>9.56</v>
      </c>
      <c r="G394" s="22" t="s">
        <v>40</v>
      </c>
      <c r="H394" s="26">
        <v>569</v>
      </c>
      <c r="I394" s="27">
        <v>5439.64</v>
      </c>
      <c r="J394" s="22" t="s">
        <v>21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23</v>
      </c>
      <c r="C395" s="30">
        <v>44623.421136145203</v>
      </c>
      <c r="D395" s="28" t="s">
        <v>9</v>
      </c>
      <c r="E395" s="28" t="s">
        <v>20</v>
      </c>
      <c r="F395" s="31">
        <v>9.56</v>
      </c>
      <c r="G395" s="28" t="s">
        <v>40</v>
      </c>
      <c r="H395" s="32">
        <v>313</v>
      </c>
      <c r="I395" s="33">
        <v>2992.28</v>
      </c>
      <c r="J395" s="28" t="s">
        <v>21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23</v>
      </c>
      <c r="C396" s="24">
        <v>44623.421590351601</v>
      </c>
      <c r="D396" s="22" t="s">
        <v>9</v>
      </c>
      <c r="E396" s="22" t="s">
        <v>26</v>
      </c>
      <c r="F396" s="25">
        <v>102.98</v>
      </c>
      <c r="G396" s="22" t="s">
        <v>40</v>
      </c>
      <c r="H396" s="26">
        <v>717</v>
      </c>
      <c r="I396" s="27">
        <v>73836.66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23</v>
      </c>
      <c r="C397" s="30">
        <v>44623.4216343843</v>
      </c>
      <c r="D397" s="28" t="s">
        <v>9</v>
      </c>
      <c r="E397" s="28" t="s">
        <v>20</v>
      </c>
      <c r="F397" s="31">
        <v>9.5709999999999997</v>
      </c>
      <c r="G397" s="28" t="s">
        <v>40</v>
      </c>
      <c r="H397" s="32">
        <v>963</v>
      </c>
      <c r="I397" s="33">
        <v>9216.8700000000008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23</v>
      </c>
      <c r="C398" s="24">
        <v>44623.421697336802</v>
      </c>
      <c r="D398" s="22" t="s">
        <v>9</v>
      </c>
      <c r="E398" s="22" t="s">
        <v>26</v>
      </c>
      <c r="F398" s="25">
        <v>102.94</v>
      </c>
      <c r="G398" s="22" t="s">
        <v>40</v>
      </c>
      <c r="H398" s="26">
        <v>691</v>
      </c>
      <c r="I398" s="27">
        <v>71131.539999999994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23</v>
      </c>
      <c r="C399" s="30">
        <v>44623.422013926604</v>
      </c>
      <c r="D399" s="28" t="s">
        <v>9</v>
      </c>
      <c r="E399" s="28" t="s">
        <v>26</v>
      </c>
      <c r="F399" s="31">
        <v>102.88</v>
      </c>
      <c r="G399" s="28" t="s">
        <v>40</v>
      </c>
      <c r="H399" s="32">
        <v>775</v>
      </c>
      <c r="I399" s="33">
        <v>79732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23</v>
      </c>
      <c r="C400" s="24">
        <v>44623.423079057196</v>
      </c>
      <c r="D400" s="22" t="s">
        <v>9</v>
      </c>
      <c r="E400" s="22" t="s">
        <v>26</v>
      </c>
      <c r="F400" s="25">
        <v>102.8</v>
      </c>
      <c r="G400" s="22" t="s">
        <v>40</v>
      </c>
      <c r="H400" s="26">
        <v>1188</v>
      </c>
      <c r="I400" s="27">
        <v>122126.39999999999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23</v>
      </c>
      <c r="C401" s="30">
        <v>44623.423079154403</v>
      </c>
      <c r="D401" s="28" t="s">
        <v>9</v>
      </c>
      <c r="E401" s="28" t="s">
        <v>26</v>
      </c>
      <c r="F401" s="31">
        <v>102.8</v>
      </c>
      <c r="G401" s="28" t="s">
        <v>40</v>
      </c>
      <c r="H401" s="32">
        <v>647</v>
      </c>
      <c r="I401" s="33">
        <v>66511.600000000006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23</v>
      </c>
      <c r="C402" s="24">
        <v>44623.4231230312</v>
      </c>
      <c r="D402" s="22" t="s">
        <v>9</v>
      </c>
      <c r="E402" s="22" t="s">
        <v>26</v>
      </c>
      <c r="F402" s="25">
        <v>102.8</v>
      </c>
      <c r="G402" s="22" t="s">
        <v>40</v>
      </c>
      <c r="H402" s="26">
        <v>125</v>
      </c>
      <c r="I402" s="27">
        <v>12850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23</v>
      </c>
      <c r="C403" s="30">
        <v>44623.423136005003</v>
      </c>
      <c r="D403" s="28" t="s">
        <v>9</v>
      </c>
      <c r="E403" s="28" t="s">
        <v>26</v>
      </c>
      <c r="F403" s="31">
        <v>102.78</v>
      </c>
      <c r="G403" s="28" t="s">
        <v>40</v>
      </c>
      <c r="H403" s="32">
        <v>846</v>
      </c>
      <c r="I403" s="33">
        <v>86951.88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23</v>
      </c>
      <c r="C404" s="24">
        <v>44623.423495061099</v>
      </c>
      <c r="D404" s="22" t="s">
        <v>9</v>
      </c>
      <c r="E404" s="22" t="s">
        <v>26</v>
      </c>
      <c r="F404" s="25">
        <v>102.66</v>
      </c>
      <c r="G404" s="22" t="s">
        <v>40</v>
      </c>
      <c r="H404" s="26">
        <v>717</v>
      </c>
      <c r="I404" s="27">
        <v>73607.22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23</v>
      </c>
      <c r="C405" s="30">
        <v>44623.423495832903</v>
      </c>
      <c r="D405" s="28" t="s">
        <v>9</v>
      </c>
      <c r="E405" s="28" t="s">
        <v>26</v>
      </c>
      <c r="F405" s="31">
        <v>102.66</v>
      </c>
      <c r="G405" s="28" t="s">
        <v>40</v>
      </c>
      <c r="H405" s="32">
        <v>100</v>
      </c>
      <c r="I405" s="33">
        <v>10266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23</v>
      </c>
      <c r="C406" s="24">
        <v>44623.423515110502</v>
      </c>
      <c r="D406" s="22" t="s">
        <v>9</v>
      </c>
      <c r="E406" s="22" t="s">
        <v>20</v>
      </c>
      <c r="F406" s="25">
        <v>9.5440000000000005</v>
      </c>
      <c r="G406" s="22" t="s">
        <v>40</v>
      </c>
      <c r="H406" s="26">
        <v>50</v>
      </c>
      <c r="I406" s="27">
        <v>477.2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23</v>
      </c>
      <c r="C407" s="30">
        <v>44623.4239228226</v>
      </c>
      <c r="D407" s="28" t="s">
        <v>9</v>
      </c>
      <c r="E407" s="28" t="s">
        <v>20</v>
      </c>
      <c r="F407" s="31">
        <v>9.5530000000000008</v>
      </c>
      <c r="G407" s="28" t="s">
        <v>40</v>
      </c>
      <c r="H407" s="32">
        <v>393</v>
      </c>
      <c r="I407" s="33">
        <v>3754.33</v>
      </c>
      <c r="J407" s="28" t="s">
        <v>21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23</v>
      </c>
      <c r="C408" s="24">
        <v>44623.423922826398</v>
      </c>
      <c r="D408" s="22" t="s">
        <v>9</v>
      </c>
      <c r="E408" s="22" t="s">
        <v>20</v>
      </c>
      <c r="F408" s="25">
        <v>9.5530000000000008</v>
      </c>
      <c r="G408" s="22" t="s">
        <v>40</v>
      </c>
      <c r="H408" s="26">
        <v>499</v>
      </c>
      <c r="I408" s="27">
        <v>4766.95</v>
      </c>
      <c r="J408" s="22" t="s">
        <v>21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23</v>
      </c>
      <c r="C409" s="30">
        <v>44623.423922919901</v>
      </c>
      <c r="D409" s="28" t="s">
        <v>9</v>
      </c>
      <c r="E409" s="28" t="s">
        <v>26</v>
      </c>
      <c r="F409" s="31">
        <v>102.72</v>
      </c>
      <c r="G409" s="28" t="s">
        <v>40</v>
      </c>
      <c r="H409" s="32">
        <v>754</v>
      </c>
      <c r="I409" s="33">
        <v>77450.880000000005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23</v>
      </c>
      <c r="C410" s="24">
        <v>44623.424140849602</v>
      </c>
      <c r="D410" s="22" t="s">
        <v>9</v>
      </c>
      <c r="E410" s="22" t="s">
        <v>26</v>
      </c>
      <c r="F410" s="25">
        <v>102.72</v>
      </c>
      <c r="G410" s="22" t="s">
        <v>40</v>
      </c>
      <c r="H410" s="26">
        <v>834</v>
      </c>
      <c r="I410" s="27">
        <v>85668.479999999996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23</v>
      </c>
      <c r="C411" s="30">
        <v>44623.424152344603</v>
      </c>
      <c r="D411" s="28" t="s">
        <v>9</v>
      </c>
      <c r="E411" s="28" t="s">
        <v>20</v>
      </c>
      <c r="F411" s="31">
        <v>9.5530000000000008</v>
      </c>
      <c r="G411" s="28" t="s">
        <v>40</v>
      </c>
      <c r="H411" s="32">
        <v>1121</v>
      </c>
      <c r="I411" s="33">
        <v>10708.91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23</v>
      </c>
      <c r="C412" s="24">
        <v>44623.424152609397</v>
      </c>
      <c r="D412" s="22" t="s">
        <v>9</v>
      </c>
      <c r="E412" s="22" t="s">
        <v>20</v>
      </c>
      <c r="F412" s="25">
        <v>9.5510000000000002</v>
      </c>
      <c r="G412" s="22" t="s">
        <v>40</v>
      </c>
      <c r="H412" s="26">
        <v>1165</v>
      </c>
      <c r="I412" s="27">
        <v>11126.92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23</v>
      </c>
      <c r="C413" s="30">
        <v>44623.424173642699</v>
      </c>
      <c r="D413" s="28" t="s">
        <v>9</v>
      </c>
      <c r="E413" s="28" t="s">
        <v>20</v>
      </c>
      <c r="F413" s="31">
        <v>9.5500000000000007</v>
      </c>
      <c r="G413" s="28" t="s">
        <v>40</v>
      </c>
      <c r="H413" s="32">
        <v>914</v>
      </c>
      <c r="I413" s="33">
        <v>8728.7000000000007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23</v>
      </c>
      <c r="C414" s="24">
        <v>44623.4242485328</v>
      </c>
      <c r="D414" s="22" t="s">
        <v>9</v>
      </c>
      <c r="E414" s="22" t="s">
        <v>28</v>
      </c>
      <c r="F414" s="25">
        <v>70.98</v>
      </c>
      <c r="G414" s="22" t="s">
        <v>40</v>
      </c>
      <c r="H414" s="26">
        <v>123</v>
      </c>
      <c r="I414" s="27">
        <v>8730.5400000000009</v>
      </c>
      <c r="J414" s="22" t="s">
        <v>29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23</v>
      </c>
      <c r="C415" s="30">
        <v>44623.424248533098</v>
      </c>
      <c r="D415" s="28" t="s">
        <v>9</v>
      </c>
      <c r="E415" s="28" t="s">
        <v>28</v>
      </c>
      <c r="F415" s="31">
        <v>70.98</v>
      </c>
      <c r="G415" s="28" t="s">
        <v>40</v>
      </c>
      <c r="H415" s="32">
        <v>742</v>
      </c>
      <c r="I415" s="33">
        <v>52667.16</v>
      </c>
      <c r="J415" s="28" t="s">
        <v>29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23</v>
      </c>
      <c r="C416" s="24">
        <v>44623.4242487831</v>
      </c>
      <c r="D416" s="22" t="s">
        <v>9</v>
      </c>
      <c r="E416" s="22" t="s">
        <v>28</v>
      </c>
      <c r="F416" s="25">
        <v>70.97</v>
      </c>
      <c r="G416" s="22" t="s">
        <v>40</v>
      </c>
      <c r="H416" s="26">
        <v>938</v>
      </c>
      <c r="I416" s="27">
        <v>66569.86</v>
      </c>
      <c r="J416" s="22" t="s">
        <v>29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23</v>
      </c>
      <c r="C417" s="30">
        <v>44623.424610250797</v>
      </c>
      <c r="D417" s="28" t="s">
        <v>9</v>
      </c>
      <c r="E417" s="28" t="s">
        <v>26</v>
      </c>
      <c r="F417" s="31">
        <v>102.54</v>
      </c>
      <c r="G417" s="28" t="s">
        <v>40</v>
      </c>
      <c r="H417" s="32">
        <v>822</v>
      </c>
      <c r="I417" s="33">
        <v>84287.88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23</v>
      </c>
      <c r="C418" s="24">
        <v>44623.424839367297</v>
      </c>
      <c r="D418" s="22" t="s">
        <v>9</v>
      </c>
      <c r="E418" s="22" t="s">
        <v>20</v>
      </c>
      <c r="F418" s="25">
        <v>9.5289999999999999</v>
      </c>
      <c r="G418" s="22" t="s">
        <v>40</v>
      </c>
      <c r="H418" s="26">
        <v>995</v>
      </c>
      <c r="I418" s="27">
        <v>9481.36</v>
      </c>
      <c r="J418" s="22" t="s">
        <v>21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23</v>
      </c>
      <c r="C419" s="30">
        <v>44623.424996333801</v>
      </c>
      <c r="D419" s="28" t="s">
        <v>9</v>
      </c>
      <c r="E419" s="28" t="s">
        <v>26</v>
      </c>
      <c r="F419" s="31">
        <v>102.54</v>
      </c>
      <c r="G419" s="28" t="s">
        <v>40</v>
      </c>
      <c r="H419" s="32">
        <v>772</v>
      </c>
      <c r="I419" s="33">
        <v>79160.88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23</v>
      </c>
      <c r="C420" s="24">
        <v>44623.425216363699</v>
      </c>
      <c r="D420" s="22" t="s">
        <v>9</v>
      </c>
      <c r="E420" s="22" t="s">
        <v>26</v>
      </c>
      <c r="F420" s="25">
        <v>102.6</v>
      </c>
      <c r="G420" s="22" t="s">
        <v>40</v>
      </c>
      <c r="H420" s="26">
        <v>824</v>
      </c>
      <c r="I420" s="27">
        <v>84542.399999999994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23</v>
      </c>
      <c r="C421" s="30">
        <v>44623.425499852397</v>
      </c>
      <c r="D421" s="28" t="s">
        <v>9</v>
      </c>
      <c r="E421" s="28" t="s">
        <v>20</v>
      </c>
      <c r="F421" s="31">
        <v>9.5389999999999997</v>
      </c>
      <c r="G421" s="28" t="s">
        <v>40</v>
      </c>
      <c r="H421" s="32">
        <v>1105</v>
      </c>
      <c r="I421" s="33">
        <v>10540.6</v>
      </c>
      <c r="J421" s="28" t="s">
        <v>21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23</v>
      </c>
      <c r="C422" s="24">
        <v>44623.425769761801</v>
      </c>
      <c r="D422" s="22" t="s">
        <v>9</v>
      </c>
      <c r="E422" s="22" t="s">
        <v>26</v>
      </c>
      <c r="F422" s="25">
        <v>102.48</v>
      </c>
      <c r="G422" s="22" t="s">
        <v>40</v>
      </c>
      <c r="H422" s="26">
        <v>701</v>
      </c>
      <c r="I422" s="27">
        <v>71838.48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23</v>
      </c>
      <c r="C423" s="30">
        <v>44623.425769763002</v>
      </c>
      <c r="D423" s="28" t="s">
        <v>9</v>
      </c>
      <c r="E423" s="28" t="s">
        <v>26</v>
      </c>
      <c r="F423" s="31">
        <v>102.48</v>
      </c>
      <c r="G423" s="28" t="s">
        <v>40</v>
      </c>
      <c r="H423" s="32">
        <v>138</v>
      </c>
      <c r="I423" s="33">
        <v>14142.24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23</v>
      </c>
      <c r="C424" s="24">
        <v>44623.425994368998</v>
      </c>
      <c r="D424" s="22" t="s">
        <v>9</v>
      </c>
      <c r="E424" s="22" t="s">
        <v>26</v>
      </c>
      <c r="F424" s="25">
        <v>102.46</v>
      </c>
      <c r="G424" s="22" t="s">
        <v>40</v>
      </c>
      <c r="H424" s="26">
        <v>805</v>
      </c>
      <c r="I424" s="27">
        <v>82480.3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23</v>
      </c>
      <c r="C425" s="30">
        <v>44623.426274106998</v>
      </c>
      <c r="D425" s="28" t="s">
        <v>9</v>
      </c>
      <c r="E425" s="28" t="s">
        <v>26</v>
      </c>
      <c r="F425" s="31">
        <v>102.48</v>
      </c>
      <c r="G425" s="28" t="s">
        <v>40</v>
      </c>
      <c r="H425" s="32">
        <v>238</v>
      </c>
      <c r="I425" s="33">
        <v>24390.240000000002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23</v>
      </c>
      <c r="C426" s="24">
        <v>44623.426274107202</v>
      </c>
      <c r="D426" s="22" t="s">
        <v>9</v>
      </c>
      <c r="E426" s="22" t="s">
        <v>26</v>
      </c>
      <c r="F426" s="25">
        <v>102.48</v>
      </c>
      <c r="G426" s="22" t="s">
        <v>40</v>
      </c>
      <c r="H426" s="26">
        <v>595</v>
      </c>
      <c r="I426" s="27">
        <v>60975.6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23</v>
      </c>
      <c r="C427" s="30">
        <v>44623.426579648702</v>
      </c>
      <c r="D427" s="28" t="s">
        <v>9</v>
      </c>
      <c r="E427" s="28" t="s">
        <v>20</v>
      </c>
      <c r="F427" s="31">
        <v>9.5299999999999994</v>
      </c>
      <c r="G427" s="28" t="s">
        <v>40</v>
      </c>
      <c r="H427" s="32">
        <v>1052</v>
      </c>
      <c r="I427" s="33">
        <v>10025.56</v>
      </c>
      <c r="J427" s="28" t="s">
        <v>21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23</v>
      </c>
      <c r="C428" s="24">
        <v>44623.426852389101</v>
      </c>
      <c r="D428" s="22" t="s">
        <v>9</v>
      </c>
      <c r="E428" s="22" t="s">
        <v>26</v>
      </c>
      <c r="F428" s="25">
        <v>102.46</v>
      </c>
      <c r="G428" s="22" t="s">
        <v>40</v>
      </c>
      <c r="H428" s="26">
        <v>974</v>
      </c>
      <c r="I428" s="27">
        <v>99796.04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23</v>
      </c>
      <c r="C429" s="30">
        <v>44623.427060923903</v>
      </c>
      <c r="D429" s="28" t="s">
        <v>9</v>
      </c>
      <c r="E429" s="28" t="s">
        <v>20</v>
      </c>
      <c r="F429" s="31">
        <v>9.5239999999999991</v>
      </c>
      <c r="G429" s="28" t="s">
        <v>40</v>
      </c>
      <c r="H429" s="32">
        <v>1184</v>
      </c>
      <c r="I429" s="33">
        <v>11276.42</v>
      </c>
      <c r="J429" s="28" t="s">
        <v>21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23</v>
      </c>
      <c r="C430" s="24">
        <v>44623.427137734601</v>
      </c>
      <c r="D430" s="22" t="s">
        <v>9</v>
      </c>
      <c r="E430" s="22" t="s">
        <v>26</v>
      </c>
      <c r="F430" s="25">
        <v>102.4</v>
      </c>
      <c r="G430" s="22" t="s">
        <v>40</v>
      </c>
      <c r="H430" s="26">
        <v>421</v>
      </c>
      <c r="I430" s="27">
        <v>43110.400000000001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23</v>
      </c>
      <c r="C431" s="30">
        <v>44623.4271377349</v>
      </c>
      <c r="D431" s="28" t="s">
        <v>9</v>
      </c>
      <c r="E431" s="28" t="s">
        <v>26</v>
      </c>
      <c r="F431" s="31">
        <v>102.4</v>
      </c>
      <c r="G431" s="28" t="s">
        <v>40</v>
      </c>
      <c r="H431" s="32">
        <v>85</v>
      </c>
      <c r="I431" s="33">
        <v>8704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23</v>
      </c>
      <c r="C432" s="24">
        <v>44623.427137735001</v>
      </c>
      <c r="D432" s="22" t="s">
        <v>9</v>
      </c>
      <c r="E432" s="22" t="s">
        <v>26</v>
      </c>
      <c r="F432" s="25">
        <v>102.4</v>
      </c>
      <c r="G432" s="22" t="s">
        <v>40</v>
      </c>
      <c r="H432" s="26">
        <v>236</v>
      </c>
      <c r="I432" s="27">
        <v>24166.400000000001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23</v>
      </c>
      <c r="C433" s="30">
        <v>44623.427137735198</v>
      </c>
      <c r="D433" s="28" t="s">
        <v>9</v>
      </c>
      <c r="E433" s="28" t="s">
        <v>26</v>
      </c>
      <c r="F433" s="31">
        <v>102.4</v>
      </c>
      <c r="G433" s="28" t="s">
        <v>40</v>
      </c>
      <c r="H433" s="32">
        <v>136</v>
      </c>
      <c r="I433" s="33">
        <v>13926.4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23</v>
      </c>
      <c r="C434" s="24">
        <v>44623.427405770999</v>
      </c>
      <c r="D434" s="22" t="s">
        <v>9</v>
      </c>
      <c r="E434" s="22" t="s">
        <v>26</v>
      </c>
      <c r="F434" s="25">
        <v>102.38</v>
      </c>
      <c r="G434" s="22" t="s">
        <v>40</v>
      </c>
      <c r="H434" s="26">
        <v>839</v>
      </c>
      <c r="I434" s="27">
        <v>85896.82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23</v>
      </c>
      <c r="C435" s="30">
        <v>44623.427716861101</v>
      </c>
      <c r="D435" s="28" t="s">
        <v>9</v>
      </c>
      <c r="E435" s="28" t="s">
        <v>20</v>
      </c>
      <c r="F435" s="31">
        <v>9.5150000000000006</v>
      </c>
      <c r="G435" s="28" t="s">
        <v>40</v>
      </c>
      <c r="H435" s="32">
        <v>888</v>
      </c>
      <c r="I435" s="33">
        <v>8449.32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23</v>
      </c>
      <c r="C436" s="24">
        <v>44623.427881231299</v>
      </c>
      <c r="D436" s="22" t="s">
        <v>9</v>
      </c>
      <c r="E436" s="22" t="s">
        <v>26</v>
      </c>
      <c r="F436" s="25">
        <v>102.36</v>
      </c>
      <c r="G436" s="22" t="s">
        <v>40</v>
      </c>
      <c r="H436" s="26">
        <v>250</v>
      </c>
      <c r="I436" s="27">
        <v>25590</v>
      </c>
      <c r="J436" s="22" t="s">
        <v>24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23</v>
      </c>
      <c r="C437" s="30">
        <v>44623.427881231997</v>
      </c>
      <c r="D437" s="28" t="s">
        <v>9</v>
      </c>
      <c r="E437" s="28" t="s">
        <v>26</v>
      </c>
      <c r="F437" s="31">
        <v>102.36</v>
      </c>
      <c r="G437" s="28" t="s">
        <v>40</v>
      </c>
      <c r="H437" s="32">
        <v>468</v>
      </c>
      <c r="I437" s="33">
        <v>47904.480000000003</v>
      </c>
      <c r="J437" s="28" t="s">
        <v>24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23</v>
      </c>
      <c r="C438" s="24">
        <v>44623.428140563003</v>
      </c>
      <c r="D438" s="22" t="s">
        <v>9</v>
      </c>
      <c r="E438" s="22" t="s">
        <v>26</v>
      </c>
      <c r="F438" s="25">
        <v>102.38</v>
      </c>
      <c r="G438" s="22" t="s">
        <v>40</v>
      </c>
      <c r="H438" s="26">
        <v>518</v>
      </c>
      <c r="I438" s="27">
        <v>53032.84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23</v>
      </c>
      <c r="C439" s="30">
        <v>44623.428140759199</v>
      </c>
      <c r="D439" s="28" t="s">
        <v>9</v>
      </c>
      <c r="E439" s="28" t="s">
        <v>26</v>
      </c>
      <c r="F439" s="31">
        <v>102.38</v>
      </c>
      <c r="G439" s="28" t="s">
        <v>40</v>
      </c>
      <c r="H439" s="32">
        <v>219</v>
      </c>
      <c r="I439" s="33">
        <v>22421.22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23</v>
      </c>
      <c r="C440" s="24">
        <v>44623.428513812003</v>
      </c>
      <c r="D440" s="22" t="s">
        <v>9</v>
      </c>
      <c r="E440" s="22" t="s">
        <v>20</v>
      </c>
      <c r="F440" s="25">
        <v>9.5289999999999999</v>
      </c>
      <c r="G440" s="22" t="s">
        <v>40</v>
      </c>
      <c r="H440" s="26">
        <v>1014</v>
      </c>
      <c r="I440" s="27">
        <v>9662.41</v>
      </c>
      <c r="J440" s="22" t="s">
        <v>21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23</v>
      </c>
      <c r="C441" s="30">
        <v>44623.428513855899</v>
      </c>
      <c r="D441" s="28" t="s">
        <v>9</v>
      </c>
      <c r="E441" s="28" t="s">
        <v>26</v>
      </c>
      <c r="F441" s="31">
        <v>102.42</v>
      </c>
      <c r="G441" s="28" t="s">
        <v>40</v>
      </c>
      <c r="H441" s="32">
        <v>688</v>
      </c>
      <c r="I441" s="33">
        <v>70464.960000000006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23</v>
      </c>
      <c r="C442" s="24">
        <v>44623.428791243197</v>
      </c>
      <c r="D442" s="22" t="s">
        <v>9</v>
      </c>
      <c r="E442" s="22" t="s">
        <v>26</v>
      </c>
      <c r="F442" s="25">
        <v>102.34</v>
      </c>
      <c r="G442" s="22" t="s">
        <v>40</v>
      </c>
      <c r="H442" s="26">
        <v>750</v>
      </c>
      <c r="I442" s="27">
        <v>76755</v>
      </c>
      <c r="J442" s="22" t="s">
        <v>27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23</v>
      </c>
      <c r="C443" s="30">
        <v>44623.428978942997</v>
      </c>
      <c r="D443" s="28" t="s">
        <v>9</v>
      </c>
      <c r="E443" s="28" t="s">
        <v>26</v>
      </c>
      <c r="F443" s="31">
        <v>102.28</v>
      </c>
      <c r="G443" s="28" t="s">
        <v>40</v>
      </c>
      <c r="H443" s="32">
        <v>230</v>
      </c>
      <c r="I443" s="33">
        <v>23524.400000000001</v>
      </c>
      <c r="J443" s="28" t="s">
        <v>24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23</v>
      </c>
      <c r="C444" s="24">
        <v>44623.428978944597</v>
      </c>
      <c r="D444" s="22" t="s">
        <v>9</v>
      </c>
      <c r="E444" s="22" t="s">
        <v>26</v>
      </c>
      <c r="F444" s="25">
        <v>102.28</v>
      </c>
      <c r="G444" s="22" t="s">
        <v>40</v>
      </c>
      <c r="H444" s="26">
        <v>458</v>
      </c>
      <c r="I444" s="27">
        <v>46844.24</v>
      </c>
      <c r="J444" s="22" t="s">
        <v>24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23</v>
      </c>
      <c r="C445" s="30">
        <v>44623.4290333354</v>
      </c>
      <c r="D445" s="28" t="s">
        <v>9</v>
      </c>
      <c r="E445" s="28" t="s">
        <v>20</v>
      </c>
      <c r="F445" s="31">
        <v>9.5050000000000008</v>
      </c>
      <c r="G445" s="28" t="s">
        <v>40</v>
      </c>
      <c r="H445" s="32">
        <v>1061</v>
      </c>
      <c r="I445" s="33">
        <v>10084.81</v>
      </c>
      <c r="J445" s="28" t="s">
        <v>21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23</v>
      </c>
      <c r="C446" s="24">
        <v>44623.429358113899</v>
      </c>
      <c r="D446" s="22" t="s">
        <v>9</v>
      </c>
      <c r="E446" s="22" t="s">
        <v>26</v>
      </c>
      <c r="F446" s="25">
        <v>102.3</v>
      </c>
      <c r="G446" s="22" t="s">
        <v>40</v>
      </c>
      <c r="H446" s="26">
        <v>600</v>
      </c>
      <c r="I446" s="27">
        <v>61380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23</v>
      </c>
      <c r="C447" s="30">
        <v>44623.429367476201</v>
      </c>
      <c r="D447" s="28" t="s">
        <v>9</v>
      </c>
      <c r="E447" s="28" t="s">
        <v>26</v>
      </c>
      <c r="F447" s="31">
        <v>102.3</v>
      </c>
      <c r="G447" s="28" t="s">
        <v>40</v>
      </c>
      <c r="H447" s="32">
        <v>188</v>
      </c>
      <c r="I447" s="33">
        <v>19232.400000000001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23</v>
      </c>
      <c r="C448" s="24">
        <v>44623.429789022499</v>
      </c>
      <c r="D448" s="22" t="s">
        <v>9</v>
      </c>
      <c r="E448" s="22" t="s">
        <v>26</v>
      </c>
      <c r="F448" s="25">
        <v>102.24</v>
      </c>
      <c r="G448" s="22" t="s">
        <v>40</v>
      </c>
      <c r="H448" s="26">
        <v>305</v>
      </c>
      <c r="I448" s="27">
        <v>31183.200000000001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23</v>
      </c>
      <c r="C449" s="30">
        <v>44623.429789022797</v>
      </c>
      <c r="D449" s="28" t="s">
        <v>9</v>
      </c>
      <c r="E449" s="28" t="s">
        <v>26</v>
      </c>
      <c r="F449" s="31">
        <v>102.24</v>
      </c>
      <c r="G449" s="28" t="s">
        <v>40</v>
      </c>
      <c r="H449" s="32">
        <v>442</v>
      </c>
      <c r="I449" s="33">
        <v>45190.080000000002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23</v>
      </c>
      <c r="C450" s="24">
        <v>44623.429809007401</v>
      </c>
      <c r="D450" s="22" t="s">
        <v>9</v>
      </c>
      <c r="E450" s="22" t="s">
        <v>20</v>
      </c>
      <c r="F450" s="25">
        <v>9.5030000000000001</v>
      </c>
      <c r="G450" s="22" t="s">
        <v>40</v>
      </c>
      <c r="H450" s="26">
        <v>845</v>
      </c>
      <c r="I450" s="27">
        <v>8030.04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23</v>
      </c>
      <c r="C451" s="30">
        <v>44623.429991937897</v>
      </c>
      <c r="D451" s="28" t="s">
        <v>9</v>
      </c>
      <c r="E451" s="28" t="s">
        <v>26</v>
      </c>
      <c r="F451" s="31">
        <v>102.2</v>
      </c>
      <c r="G451" s="28" t="s">
        <v>40</v>
      </c>
      <c r="H451" s="32">
        <v>811</v>
      </c>
      <c r="I451" s="33">
        <v>82884.2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23</v>
      </c>
      <c r="C452" s="24">
        <v>44623.430294293299</v>
      </c>
      <c r="D452" s="22" t="s">
        <v>9</v>
      </c>
      <c r="E452" s="22" t="s">
        <v>20</v>
      </c>
      <c r="F452" s="25">
        <v>9.5050000000000008</v>
      </c>
      <c r="G452" s="22" t="s">
        <v>40</v>
      </c>
      <c r="H452" s="26">
        <v>840</v>
      </c>
      <c r="I452" s="27">
        <v>7984.2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23</v>
      </c>
      <c r="C453" s="30">
        <v>44623.430308199902</v>
      </c>
      <c r="D453" s="28" t="s">
        <v>9</v>
      </c>
      <c r="E453" s="28" t="s">
        <v>28</v>
      </c>
      <c r="F453" s="31">
        <v>70.709999999999994</v>
      </c>
      <c r="G453" s="28" t="s">
        <v>40</v>
      </c>
      <c r="H453" s="32">
        <v>88</v>
      </c>
      <c r="I453" s="33">
        <v>6222.48</v>
      </c>
      <c r="J453" s="28" t="s">
        <v>29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23</v>
      </c>
      <c r="C454" s="24">
        <v>44623.430308200201</v>
      </c>
      <c r="D454" s="22" t="s">
        <v>9</v>
      </c>
      <c r="E454" s="22" t="s">
        <v>28</v>
      </c>
      <c r="F454" s="25">
        <v>70.709999999999994</v>
      </c>
      <c r="G454" s="22" t="s">
        <v>40</v>
      </c>
      <c r="H454" s="26">
        <v>859</v>
      </c>
      <c r="I454" s="27">
        <v>60739.89</v>
      </c>
      <c r="J454" s="22" t="s">
        <v>29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23</v>
      </c>
      <c r="C455" s="30">
        <v>44623.4303248746</v>
      </c>
      <c r="D455" s="28" t="s">
        <v>9</v>
      </c>
      <c r="E455" s="28" t="s">
        <v>26</v>
      </c>
      <c r="F455" s="31">
        <v>102.18</v>
      </c>
      <c r="G455" s="28" t="s">
        <v>40</v>
      </c>
      <c r="H455" s="32">
        <v>766</v>
      </c>
      <c r="I455" s="33">
        <v>78269.88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23</v>
      </c>
      <c r="C456" s="24">
        <v>44623.430814452498</v>
      </c>
      <c r="D456" s="22" t="s">
        <v>9</v>
      </c>
      <c r="E456" s="22" t="s">
        <v>26</v>
      </c>
      <c r="F456" s="25">
        <v>102.22</v>
      </c>
      <c r="G456" s="22" t="s">
        <v>40</v>
      </c>
      <c r="H456" s="26">
        <v>708</v>
      </c>
      <c r="I456" s="27">
        <v>72371.759999999995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23</v>
      </c>
      <c r="C457" s="30">
        <v>44623.431046576101</v>
      </c>
      <c r="D457" s="28" t="s">
        <v>9</v>
      </c>
      <c r="E457" s="28" t="s">
        <v>26</v>
      </c>
      <c r="F457" s="31">
        <v>102.16</v>
      </c>
      <c r="G457" s="28" t="s">
        <v>40</v>
      </c>
      <c r="H457" s="32">
        <v>831</v>
      </c>
      <c r="I457" s="33">
        <v>84894.96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23</v>
      </c>
      <c r="C458" s="24">
        <v>44623.431571897498</v>
      </c>
      <c r="D458" s="22" t="s">
        <v>9</v>
      </c>
      <c r="E458" s="22" t="s">
        <v>26</v>
      </c>
      <c r="F458" s="25">
        <v>102.04</v>
      </c>
      <c r="G458" s="22" t="s">
        <v>40</v>
      </c>
      <c r="H458" s="26">
        <v>600</v>
      </c>
      <c r="I458" s="27">
        <v>61224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23</v>
      </c>
      <c r="C459" s="30">
        <v>44623.431572129899</v>
      </c>
      <c r="D459" s="28" t="s">
        <v>9</v>
      </c>
      <c r="E459" s="28" t="s">
        <v>26</v>
      </c>
      <c r="F459" s="31">
        <v>102.04</v>
      </c>
      <c r="G459" s="28" t="s">
        <v>40</v>
      </c>
      <c r="H459" s="32">
        <v>143</v>
      </c>
      <c r="I459" s="33">
        <v>14591.72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23</v>
      </c>
      <c r="C460" s="24">
        <v>44623.431675895001</v>
      </c>
      <c r="D460" s="22" t="s">
        <v>9</v>
      </c>
      <c r="E460" s="22" t="s">
        <v>20</v>
      </c>
      <c r="F460" s="25">
        <v>9.49</v>
      </c>
      <c r="G460" s="22" t="s">
        <v>40</v>
      </c>
      <c r="H460" s="26">
        <v>92</v>
      </c>
      <c r="I460" s="27">
        <v>873.08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23</v>
      </c>
      <c r="C461" s="30">
        <v>44623.431675895998</v>
      </c>
      <c r="D461" s="28" t="s">
        <v>9</v>
      </c>
      <c r="E461" s="28" t="s">
        <v>20</v>
      </c>
      <c r="F461" s="31">
        <v>9.49</v>
      </c>
      <c r="G461" s="28" t="s">
        <v>40</v>
      </c>
      <c r="H461" s="32">
        <v>670</v>
      </c>
      <c r="I461" s="33">
        <v>6358.3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23</v>
      </c>
      <c r="C462" s="24">
        <v>44623.431675896303</v>
      </c>
      <c r="D462" s="22" t="s">
        <v>9</v>
      </c>
      <c r="E462" s="22" t="s">
        <v>20</v>
      </c>
      <c r="F462" s="25">
        <v>9.49</v>
      </c>
      <c r="G462" s="22" t="s">
        <v>40</v>
      </c>
      <c r="H462" s="26">
        <v>149</v>
      </c>
      <c r="I462" s="27">
        <v>1414.01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23</v>
      </c>
      <c r="C463" s="30">
        <v>44623.4317710869</v>
      </c>
      <c r="D463" s="28" t="s">
        <v>9</v>
      </c>
      <c r="E463" s="28" t="s">
        <v>20</v>
      </c>
      <c r="F463" s="31">
        <v>9.4879999999999995</v>
      </c>
      <c r="G463" s="28" t="s">
        <v>40</v>
      </c>
      <c r="H463" s="32">
        <v>187</v>
      </c>
      <c r="I463" s="33">
        <v>1774.26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23</v>
      </c>
      <c r="C464" s="24">
        <v>44623.431771087198</v>
      </c>
      <c r="D464" s="22" t="s">
        <v>9</v>
      </c>
      <c r="E464" s="22" t="s">
        <v>20</v>
      </c>
      <c r="F464" s="25">
        <v>9.4879999999999995</v>
      </c>
      <c r="G464" s="22" t="s">
        <v>40</v>
      </c>
      <c r="H464" s="26">
        <v>155</v>
      </c>
      <c r="I464" s="27">
        <v>1470.64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23</v>
      </c>
      <c r="C465" s="30">
        <v>44623.431771087897</v>
      </c>
      <c r="D465" s="28" t="s">
        <v>9</v>
      </c>
      <c r="E465" s="28" t="s">
        <v>20</v>
      </c>
      <c r="F465" s="31">
        <v>9.4879999999999995</v>
      </c>
      <c r="G465" s="28" t="s">
        <v>40</v>
      </c>
      <c r="H465" s="32">
        <v>480</v>
      </c>
      <c r="I465" s="33">
        <v>4554.24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23</v>
      </c>
      <c r="C466" s="24">
        <v>44623.431771088297</v>
      </c>
      <c r="D466" s="22" t="s">
        <v>9</v>
      </c>
      <c r="E466" s="22" t="s">
        <v>20</v>
      </c>
      <c r="F466" s="25">
        <v>9.4879999999999995</v>
      </c>
      <c r="G466" s="22" t="s">
        <v>40</v>
      </c>
      <c r="H466" s="26">
        <v>137</v>
      </c>
      <c r="I466" s="27">
        <v>1299.8599999999999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23</v>
      </c>
      <c r="C467" s="30">
        <v>44623.431802359402</v>
      </c>
      <c r="D467" s="28" t="s">
        <v>9</v>
      </c>
      <c r="E467" s="28" t="s">
        <v>26</v>
      </c>
      <c r="F467" s="31">
        <v>101.98</v>
      </c>
      <c r="G467" s="28" t="s">
        <v>40</v>
      </c>
      <c r="H467" s="32">
        <v>272</v>
      </c>
      <c r="I467" s="33">
        <v>27738.560000000001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23</v>
      </c>
      <c r="C468" s="24">
        <v>44623.431802359701</v>
      </c>
      <c r="D468" s="22" t="s">
        <v>9</v>
      </c>
      <c r="E468" s="22" t="s">
        <v>26</v>
      </c>
      <c r="F468" s="25">
        <v>101.98</v>
      </c>
      <c r="G468" s="22" t="s">
        <v>40</v>
      </c>
      <c r="H468" s="26">
        <v>132</v>
      </c>
      <c r="I468" s="27">
        <v>13461.36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23</v>
      </c>
      <c r="C469" s="30">
        <v>44623.431802359803</v>
      </c>
      <c r="D469" s="28" t="s">
        <v>9</v>
      </c>
      <c r="E469" s="28" t="s">
        <v>26</v>
      </c>
      <c r="F469" s="31">
        <v>101.98</v>
      </c>
      <c r="G469" s="28" t="s">
        <v>40</v>
      </c>
      <c r="H469" s="32">
        <v>324</v>
      </c>
      <c r="I469" s="33">
        <v>33041.519999999997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23</v>
      </c>
      <c r="C470" s="24">
        <v>44623.431802359999</v>
      </c>
      <c r="D470" s="22" t="s">
        <v>9</v>
      </c>
      <c r="E470" s="22" t="s">
        <v>26</v>
      </c>
      <c r="F470" s="25">
        <v>101.98</v>
      </c>
      <c r="G470" s="22" t="s">
        <v>40</v>
      </c>
      <c r="H470" s="26">
        <v>50</v>
      </c>
      <c r="I470" s="27">
        <v>5099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23</v>
      </c>
      <c r="C471" s="30">
        <v>44623.432050698597</v>
      </c>
      <c r="D471" s="28" t="s">
        <v>9</v>
      </c>
      <c r="E471" s="28" t="s">
        <v>20</v>
      </c>
      <c r="F471" s="31">
        <v>9.4870000000000001</v>
      </c>
      <c r="G471" s="28" t="s">
        <v>40</v>
      </c>
      <c r="H471" s="32">
        <v>54</v>
      </c>
      <c r="I471" s="33">
        <v>512.29999999999995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23</v>
      </c>
      <c r="C472" s="24">
        <v>44623.432050698801</v>
      </c>
      <c r="D472" s="22" t="s">
        <v>9</v>
      </c>
      <c r="E472" s="22" t="s">
        <v>20</v>
      </c>
      <c r="F472" s="25">
        <v>9.4870000000000001</v>
      </c>
      <c r="G472" s="22" t="s">
        <v>40</v>
      </c>
      <c r="H472" s="26">
        <v>831</v>
      </c>
      <c r="I472" s="27">
        <v>7883.7</v>
      </c>
      <c r="J472" s="22" t="s">
        <v>21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23</v>
      </c>
      <c r="C473" s="30">
        <v>44623.432123471102</v>
      </c>
      <c r="D473" s="28" t="s">
        <v>9</v>
      </c>
      <c r="E473" s="28" t="s">
        <v>26</v>
      </c>
      <c r="F473" s="31">
        <v>101.92</v>
      </c>
      <c r="G473" s="28" t="s">
        <v>40</v>
      </c>
      <c r="H473" s="32">
        <v>725</v>
      </c>
      <c r="I473" s="33">
        <v>73892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23</v>
      </c>
      <c r="C474" s="24">
        <v>44623.432607184601</v>
      </c>
      <c r="D474" s="22" t="s">
        <v>9</v>
      </c>
      <c r="E474" s="22" t="s">
        <v>20</v>
      </c>
      <c r="F474" s="25">
        <v>9.4789999999999992</v>
      </c>
      <c r="G474" s="22" t="s">
        <v>40</v>
      </c>
      <c r="H474" s="26">
        <v>967</v>
      </c>
      <c r="I474" s="27">
        <v>9166.19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23</v>
      </c>
      <c r="C475" s="30">
        <v>44623.432826697303</v>
      </c>
      <c r="D475" s="28" t="s">
        <v>9</v>
      </c>
      <c r="E475" s="28" t="s">
        <v>26</v>
      </c>
      <c r="F475" s="31">
        <v>101.96</v>
      </c>
      <c r="G475" s="28" t="s">
        <v>40</v>
      </c>
      <c r="H475" s="32">
        <v>686</v>
      </c>
      <c r="I475" s="33">
        <v>69944.56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23</v>
      </c>
      <c r="C476" s="24">
        <v>44623.433097617402</v>
      </c>
      <c r="D476" s="22" t="s">
        <v>9</v>
      </c>
      <c r="E476" s="22" t="s">
        <v>26</v>
      </c>
      <c r="F476" s="25">
        <v>101.88</v>
      </c>
      <c r="G476" s="22" t="s">
        <v>40</v>
      </c>
      <c r="H476" s="26">
        <v>628</v>
      </c>
      <c r="I476" s="27">
        <v>63980.639999999999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23</v>
      </c>
      <c r="C477" s="30">
        <v>44623.433097617701</v>
      </c>
      <c r="D477" s="28" t="s">
        <v>9</v>
      </c>
      <c r="E477" s="28" t="s">
        <v>26</v>
      </c>
      <c r="F477" s="31">
        <v>101.88</v>
      </c>
      <c r="G477" s="28" t="s">
        <v>40</v>
      </c>
      <c r="H477" s="32">
        <v>350</v>
      </c>
      <c r="I477" s="33">
        <v>35658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23</v>
      </c>
      <c r="C478" s="24">
        <v>44623.433247888403</v>
      </c>
      <c r="D478" s="22" t="s">
        <v>9</v>
      </c>
      <c r="E478" s="22" t="s">
        <v>20</v>
      </c>
      <c r="F478" s="25">
        <v>9.4710000000000001</v>
      </c>
      <c r="G478" s="22" t="s">
        <v>40</v>
      </c>
      <c r="H478" s="26">
        <v>908</v>
      </c>
      <c r="I478" s="27">
        <v>8599.67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23</v>
      </c>
      <c r="C479" s="30">
        <v>44623.433248610701</v>
      </c>
      <c r="D479" s="28" t="s">
        <v>9</v>
      </c>
      <c r="E479" s="28" t="s">
        <v>26</v>
      </c>
      <c r="F479" s="31">
        <v>101.84</v>
      </c>
      <c r="G479" s="28" t="s">
        <v>40</v>
      </c>
      <c r="H479" s="32">
        <v>804</v>
      </c>
      <c r="I479" s="33">
        <v>81879.360000000001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23</v>
      </c>
      <c r="C480" s="24">
        <v>44623.433965646102</v>
      </c>
      <c r="D480" s="22" t="s">
        <v>9</v>
      </c>
      <c r="E480" s="22" t="s">
        <v>26</v>
      </c>
      <c r="F480" s="25">
        <v>101.88</v>
      </c>
      <c r="G480" s="22" t="s">
        <v>40</v>
      </c>
      <c r="H480" s="26">
        <v>265</v>
      </c>
      <c r="I480" s="27">
        <v>26998.2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23</v>
      </c>
      <c r="C481" s="30">
        <v>44623.433965696902</v>
      </c>
      <c r="D481" s="28" t="s">
        <v>9</v>
      </c>
      <c r="E481" s="28" t="s">
        <v>26</v>
      </c>
      <c r="F481" s="31">
        <v>101.88</v>
      </c>
      <c r="G481" s="28" t="s">
        <v>40</v>
      </c>
      <c r="H481" s="32">
        <v>369</v>
      </c>
      <c r="I481" s="33">
        <v>37593.72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23</v>
      </c>
      <c r="C482" s="24">
        <v>44623.433965697201</v>
      </c>
      <c r="D482" s="22" t="s">
        <v>9</v>
      </c>
      <c r="E482" s="22" t="s">
        <v>26</v>
      </c>
      <c r="F482" s="25">
        <v>101.88</v>
      </c>
      <c r="G482" s="22" t="s">
        <v>40</v>
      </c>
      <c r="H482" s="26">
        <v>898</v>
      </c>
      <c r="I482" s="27">
        <v>91488.24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23</v>
      </c>
      <c r="C483" s="30">
        <v>44623.433965697397</v>
      </c>
      <c r="D483" s="28" t="s">
        <v>9</v>
      </c>
      <c r="E483" s="28" t="s">
        <v>26</v>
      </c>
      <c r="F483" s="31">
        <v>101.88</v>
      </c>
      <c r="G483" s="28" t="s">
        <v>40</v>
      </c>
      <c r="H483" s="32">
        <v>185</v>
      </c>
      <c r="I483" s="33">
        <v>18847.8</v>
      </c>
      <c r="J483" s="28" t="s">
        <v>27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23</v>
      </c>
      <c r="C484" s="24">
        <v>44623.434384060398</v>
      </c>
      <c r="D484" s="22" t="s">
        <v>9</v>
      </c>
      <c r="E484" s="22" t="s">
        <v>26</v>
      </c>
      <c r="F484" s="25">
        <v>101.98</v>
      </c>
      <c r="G484" s="22" t="s">
        <v>40</v>
      </c>
      <c r="H484" s="26">
        <v>747</v>
      </c>
      <c r="I484" s="27">
        <v>76179.06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23</v>
      </c>
      <c r="C485" s="30">
        <v>44623.434941532701</v>
      </c>
      <c r="D485" s="28" t="s">
        <v>9</v>
      </c>
      <c r="E485" s="28" t="s">
        <v>20</v>
      </c>
      <c r="F485" s="31">
        <v>9.4849999999999994</v>
      </c>
      <c r="G485" s="28" t="s">
        <v>40</v>
      </c>
      <c r="H485" s="32">
        <v>843</v>
      </c>
      <c r="I485" s="33">
        <v>7995.86</v>
      </c>
      <c r="J485" s="28" t="s">
        <v>21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23</v>
      </c>
      <c r="C486" s="24">
        <v>44623.434941653002</v>
      </c>
      <c r="D486" s="22" t="s">
        <v>9</v>
      </c>
      <c r="E486" s="22" t="s">
        <v>20</v>
      </c>
      <c r="F486" s="25">
        <v>9.484</v>
      </c>
      <c r="G486" s="22" t="s">
        <v>40</v>
      </c>
      <c r="H486" s="26">
        <v>1177</v>
      </c>
      <c r="I486" s="27">
        <v>11162.67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23</v>
      </c>
      <c r="C487" s="30">
        <v>44623.435440187401</v>
      </c>
      <c r="D487" s="28" t="s">
        <v>9</v>
      </c>
      <c r="E487" s="28" t="s">
        <v>20</v>
      </c>
      <c r="F487" s="31">
        <v>9.4960000000000004</v>
      </c>
      <c r="G487" s="28" t="s">
        <v>40</v>
      </c>
      <c r="H487" s="32">
        <v>702</v>
      </c>
      <c r="I487" s="33">
        <v>6666.19</v>
      </c>
      <c r="J487" s="28" t="s">
        <v>23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23</v>
      </c>
      <c r="C488" s="24">
        <v>44623.435546651897</v>
      </c>
      <c r="D488" s="22" t="s">
        <v>9</v>
      </c>
      <c r="E488" s="22" t="s">
        <v>26</v>
      </c>
      <c r="F488" s="25">
        <v>102.14</v>
      </c>
      <c r="G488" s="22" t="s">
        <v>40</v>
      </c>
      <c r="H488" s="26">
        <v>855</v>
      </c>
      <c r="I488" s="27">
        <v>87329.7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23</v>
      </c>
      <c r="C489" s="30">
        <v>44623.4355467481</v>
      </c>
      <c r="D489" s="28" t="s">
        <v>9</v>
      </c>
      <c r="E489" s="28" t="s">
        <v>26</v>
      </c>
      <c r="F489" s="31">
        <v>102.14</v>
      </c>
      <c r="G489" s="28" t="s">
        <v>40</v>
      </c>
      <c r="H489" s="32">
        <v>222</v>
      </c>
      <c r="I489" s="33">
        <v>22675.08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23</v>
      </c>
      <c r="C490" s="24">
        <v>44623.435546748202</v>
      </c>
      <c r="D490" s="22" t="s">
        <v>9</v>
      </c>
      <c r="E490" s="22" t="s">
        <v>26</v>
      </c>
      <c r="F490" s="25">
        <v>102.14</v>
      </c>
      <c r="G490" s="22" t="s">
        <v>40</v>
      </c>
      <c r="H490" s="26">
        <v>1350</v>
      </c>
      <c r="I490" s="27">
        <v>137889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23</v>
      </c>
      <c r="C491" s="30">
        <v>44623.435546866604</v>
      </c>
      <c r="D491" s="28" t="s">
        <v>9</v>
      </c>
      <c r="E491" s="28" t="s">
        <v>26</v>
      </c>
      <c r="F491" s="31">
        <v>102.14</v>
      </c>
      <c r="G491" s="28" t="s">
        <v>40</v>
      </c>
      <c r="H491" s="32">
        <v>165</v>
      </c>
      <c r="I491" s="33">
        <v>16853.099999999999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23</v>
      </c>
      <c r="C492" s="24">
        <v>44623.435604063103</v>
      </c>
      <c r="D492" s="22" t="s">
        <v>9</v>
      </c>
      <c r="E492" s="22" t="s">
        <v>20</v>
      </c>
      <c r="F492" s="25">
        <v>9.4960000000000004</v>
      </c>
      <c r="G492" s="22" t="s">
        <v>40</v>
      </c>
      <c r="H492" s="26">
        <v>750</v>
      </c>
      <c r="I492" s="27">
        <v>7122</v>
      </c>
      <c r="J492" s="22" t="s">
        <v>21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23</v>
      </c>
      <c r="C493" s="30">
        <v>44623.435604063103</v>
      </c>
      <c r="D493" s="28" t="s">
        <v>9</v>
      </c>
      <c r="E493" s="28" t="s">
        <v>20</v>
      </c>
      <c r="F493" s="31">
        <v>9.4960000000000004</v>
      </c>
      <c r="G493" s="28" t="s">
        <v>40</v>
      </c>
      <c r="H493" s="32">
        <v>233</v>
      </c>
      <c r="I493" s="33">
        <v>2212.5700000000002</v>
      </c>
      <c r="J493" s="28" t="s">
        <v>21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23</v>
      </c>
      <c r="C494" s="24">
        <v>44623.435611618399</v>
      </c>
      <c r="D494" s="22" t="s">
        <v>9</v>
      </c>
      <c r="E494" s="22" t="s">
        <v>28</v>
      </c>
      <c r="F494" s="25">
        <v>70.63</v>
      </c>
      <c r="G494" s="22" t="s">
        <v>40</v>
      </c>
      <c r="H494" s="26">
        <v>192</v>
      </c>
      <c r="I494" s="27">
        <v>13560.96</v>
      </c>
      <c r="J494" s="22" t="s">
        <v>29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23</v>
      </c>
      <c r="C495" s="30">
        <v>44623.435611618603</v>
      </c>
      <c r="D495" s="28" t="s">
        <v>9</v>
      </c>
      <c r="E495" s="28" t="s">
        <v>28</v>
      </c>
      <c r="F495" s="31">
        <v>70.63</v>
      </c>
      <c r="G495" s="28" t="s">
        <v>40</v>
      </c>
      <c r="H495" s="32">
        <v>676</v>
      </c>
      <c r="I495" s="33">
        <v>47745.88</v>
      </c>
      <c r="J495" s="28" t="s">
        <v>29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23</v>
      </c>
      <c r="C496" s="24">
        <v>44623.435720919697</v>
      </c>
      <c r="D496" s="22" t="s">
        <v>9</v>
      </c>
      <c r="E496" s="22" t="s">
        <v>26</v>
      </c>
      <c r="F496" s="25">
        <v>102.02</v>
      </c>
      <c r="G496" s="22" t="s">
        <v>40</v>
      </c>
      <c r="H496" s="26">
        <v>748</v>
      </c>
      <c r="I496" s="27">
        <v>76310.960000000006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23</v>
      </c>
      <c r="C497" s="30">
        <v>44623.436327699601</v>
      </c>
      <c r="D497" s="28" t="s">
        <v>9</v>
      </c>
      <c r="E497" s="28" t="s">
        <v>26</v>
      </c>
      <c r="F497" s="31">
        <v>102.08</v>
      </c>
      <c r="G497" s="28" t="s">
        <v>40</v>
      </c>
      <c r="H497" s="32">
        <v>727</v>
      </c>
      <c r="I497" s="33">
        <v>74212.160000000003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23</v>
      </c>
      <c r="C498" s="24">
        <v>44623.436590939702</v>
      </c>
      <c r="D498" s="22" t="s">
        <v>9</v>
      </c>
      <c r="E498" s="22" t="s">
        <v>20</v>
      </c>
      <c r="F498" s="25">
        <v>9.4809999999999999</v>
      </c>
      <c r="G498" s="22" t="s">
        <v>40</v>
      </c>
      <c r="H498" s="26">
        <v>1006</v>
      </c>
      <c r="I498" s="27">
        <v>9537.89</v>
      </c>
      <c r="J498" s="22" t="s">
        <v>21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23</v>
      </c>
      <c r="C499" s="30">
        <v>44623.436590940597</v>
      </c>
      <c r="D499" s="28" t="s">
        <v>9</v>
      </c>
      <c r="E499" s="28" t="s">
        <v>26</v>
      </c>
      <c r="F499" s="31">
        <v>102.02</v>
      </c>
      <c r="G499" s="28" t="s">
        <v>40</v>
      </c>
      <c r="H499" s="32">
        <v>729</v>
      </c>
      <c r="I499" s="33">
        <v>74372.58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23</v>
      </c>
      <c r="C500" s="24">
        <v>44623.436672289099</v>
      </c>
      <c r="D500" s="22" t="s">
        <v>9</v>
      </c>
      <c r="E500" s="22" t="s">
        <v>26</v>
      </c>
      <c r="F500" s="25">
        <v>102</v>
      </c>
      <c r="G500" s="22" t="s">
        <v>40</v>
      </c>
      <c r="H500" s="26">
        <v>746</v>
      </c>
      <c r="I500" s="27">
        <v>76092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23</v>
      </c>
      <c r="C501" s="30">
        <v>44623.437007358603</v>
      </c>
      <c r="D501" s="28" t="s">
        <v>9</v>
      </c>
      <c r="E501" s="28" t="s">
        <v>26</v>
      </c>
      <c r="F501" s="31">
        <v>101.98</v>
      </c>
      <c r="G501" s="28" t="s">
        <v>40</v>
      </c>
      <c r="H501" s="32">
        <v>759</v>
      </c>
      <c r="I501" s="33">
        <v>77402.820000000007</v>
      </c>
      <c r="J501" s="28" t="s">
        <v>27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23</v>
      </c>
      <c r="C502" s="24">
        <v>44623.437419875998</v>
      </c>
      <c r="D502" s="22" t="s">
        <v>9</v>
      </c>
      <c r="E502" s="22" t="s">
        <v>20</v>
      </c>
      <c r="F502" s="25">
        <v>9.4809999999999999</v>
      </c>
      <c r="G502" s="22" t="s">
        <v>40</v>
      </c>
      <c r="H502" s="26">
        <v>948</v>
      </c>
      <c r="I502" s="27">
        <v>8987.99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23</v>
      </c>
      <c r="C503" s="30">
        <v>44623.437419970003</v>
      </c>
      <c r="D503" s="28" t="s">
        <v>9</v>
      </c>
      <c r="E503" s="28" t="s">
        <v>26</v>
      </c>
      <c r="F503" s="31">
        <v>102.02</v>
      </c>
      <c r="G503" s="28" t="s">
        <v>40</v>
      </c>
      <c r="H503" s="32">
        <v>717</v>
      </c>
      <c r="I503" s="33">
        <v>73148.34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23</v>
      </c>
      <c r="C504" s="24">
        <v>44623.437419971102</v>
      </c>
      <c r="D504" s="22" t="s">
        <v>9</v>
      </c>
      <c r="E504" s="22" t="s">
        <v>20</v>
      </c>
      <c r="F504" s="25">
        <v>9.4809999999999999</v>
      </c>
      <c r="G504" s="22" t="s">
        <v>40</v>
      </c>
      <c r="H504" s="26">
        <v>935</v>
      </c>
      <c r="I504" s="27">
        <v>8864.74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23</v>
      </c>
      <c r="C505" s="30">
        <v>44623.437840883402</v>
      </c>
      <c r="D505" s="28" t="s">
        <v>9</v>
      </c>
      <c r="E505" s="28" t="s">
        <v>26</v>
      </c>
      <c r="F505" s="31">
        <v>102.02</v>
      </c>
      <c r="G505" s="28" t="s">
        <v>40</v>
      </c>
      <c r="H505" s="32">
        <v>153</v>
      </c>
      <c r="I505" s="33">
        <v>15609.06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23</v>
      </c>
      <c r="C506" s="24">
        <v>44623.4378976921</v>
      </c>
      <c r="D506" s="22" t="s">
        <v>9</v>
      </c>
      <c r="E506" s="22" t="s">
        <v>26</v>
      </c>
      <c r="F506" s="25">
        <v>101.98</v>
      </c>
      <c r="G506" s="22" t="s">
        <v>40</v>
      </c>
      <c r="H506" s="26">
        <v>1016</v>
      </c>
      <c r="I506" s="27">
        <v>103611.68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23</v>
      </c>
      <c r="C507" s="30">
        <v>44623.438102276297</v>
      </c>
      <c r="D507" s="28" t="s">
        <v>9</v>
      </c>
      <c r="E507" s="28" t="s">
        <v>20</v>
      </c>
      <c r="F507" s="31">
        <v>9.4749999999999996</v>
      </c>
      <c r="G507" s="28" t="s">
        <v>40</v>
      </c>
      <c r="H507" s="32">
        <v>148</v>
      </c>
      <c r="I507" s="33">
        <v>1402.3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23</v>
      </c>
      <c r="C508" s="24">
        <v>44623.438102276603</v>
      </c>
      <c r="D508" s="22" t="s">
        <v>9</v>
      </c>
      <c r="E508" s="22" t="s">
        <v>20</v>
      </c>
      <c r="F508" s="25">
        <v>9.4749999999999996</v>
      </c>
      <c r="G508" s="22" t="s">
        <v>40</v>
      </c>
      <c r="H508" s="26">
        <v>166</v>
      </c>
      <c r="I508" s="27">
        <v>1572.85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23</v>
      </c>
      <c r="C509" s="30">
        <v>44623.4381022772</v>
      </c>
      <c r="D509" s="28" t="s">
        <v>9</v>
      </c>
      <c r="E509" s="28" t="s">
        <v>20</v>
      </c>
      <c r="F509" s="31">
        <v>9.4749999999999996</v>
      </c>
      <c r="G509" s="28" t="s">
        <v>40</v>
      </c>
      <c r="H509" s="32">
        <v>389</v>
      </c>
      <c r="I509" s="33">
        <v>3685.78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23</v>
      </c>
      <c r="C510" s="24">
        <v>44623.438102277498</v>
      </c>
      <c r="D510" s="22" t="s">
        <v>9</v>
      </c>
      <c r="E510" s="22" t="s">
        <v>20</v>
      </c>
      <c r="F510" s="25">
        <v>9.4749999999999996</v>
      </c>
      <c r="G510" s="22" t="s">
        <v>40</v>
      </c>
      <c r="H510" s="26">
        <v>179</v>
      </c>
      <c r="I510" s="27">
        <v>1696.03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23</v>
      </c>
      <c r="C511" s="30">
        <v>44623.438299250804</v>
      </c>
      <c r="D511" s="28" t="s">
        <v>9</v>
      </c>
      <c r="E511" s="28" t="s">
        <v>26</v>
      </c>
      <c r="F511" s="31">
        <v>101.98</v>
      </c>
      <c r="G511" s="28" t="s">
        <v>40</v>
      </c>
      <c r="H511" s="32">
        <v>693</v>
      </c>
      <c r="I511" s="33">
        <v>70672.14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23</v>
      </c>
      <c r="C512" s="24">
        <v>44623.438494711401</v>
      </c>
      <c r="D512" s="22" t="s">
        <v>9</v>
      </c>
      <c r="E512" s="22" t="s">
        <v>26</v>
      </c>
      <c r="F512" s="25">
        <v>101.96</v>
      </c>
      <c r="G512" s="22" t="s">
        <v>40</v>
      </c>
      <c r="H512" s="26">
        <v>719</v>
      </c>
      <c r="I512" s="27">
        <v>73309.240000000005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23</v>
      </c>
      <c r="C513" s="30">
        <v>44623.439084156598</v>
      </c>
      <c r="D513" s="28" t="s">
        <v>9</v>
      </c>
      <c r="E513" s="28" t="s">
        <v>26</v>
      </c>
      <c r="F513" s="31">
        <v>101.98</v>
      </c>
      <c r="G513" s="28" t="s">
        <v>40</v>
      </c>
      <c r="H513" s="32">
        <v>743</v>
      </c>
      <c r="I513" s="33">
        <v>75771.14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23</v>
      </c>
      <c r="C514" s="24">
        <v>44623.439377911302</v>
      </c>
      <c r="D514" s="22" t="s">
        <v>9</v>
      </c>
      <c r="E514" s="22" t="s">
        <v>26</v>
      </c>
      <c r="F514" s="25">
        <v>101.94</v>
      </c>
      <c r="G514" s="22" t="s">
        <v>40</v>
      </c>
      <c r="H514" s="26">
        <v>156</v>
      </c>
      <c r="I514" s="27">
        <v>15902.64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23</v>
      </c>
      <c r="C515" s="30">
        <v>44623.439377911498</v>
      </c>
      <c r="D515" s="28" t="s">
        <v>9</v>
      </c>
      <c r="E515" s="28" t="s">
        <v>26</v>
      </c>
      <c r="F515" s="31">
        <v>101.94</v>
      </c>
      <c r="G515" s="28" t="s">
        <v>40</v>
      </c>
      <c r="H515" s="32">
        <v>670</v>
      </c>
      <c r="I515" s="33">
        <v>68299.8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23</v>
      </c>
      <c r="C516" s="24">
        <v>44623.439761139103</v>
      </c>
      <c r="D516" s="22" t="s">
        <v>9</v>
      </c>
      <c r="E516" s="22" t="s">
        <v>20</v>
      </c>
      <c r="F516" s="25">
        <v>9.4830000000000005</v>
      </c>
      <c r="G516" s="22" t="s">
        <v>40</v>
      </c>
      <c r="H516" s="26">
        <v>464</v>
      </c>
      <c r="I516" s="27">
        <v>4400.1099999999997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23</v>
      </c>
      <c r="C517" s="30">
        <v>44623.440012539199</v>
      </c>
      <c r="D517" s="28" t="s">
        <v>9</v>
      </c>
      <c r="E517" s="28" t="s">
        <v>20</v>
      </c>
      <c r="F517" s="31">
        <v>9.484</v>
      </c>
      <c r="G517" s="28" t="s">
        <v>40</v>
      </c>
      <c r="H517" s="32">
        <v>1095</v>
      </c>
      <c r="I517" s="33">
        <v>10384.98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23</v>
      </c>
      <c r="C518" s="24">
        <v>44623.4400126779</v>
      </c>
      <c r="D518" s="22" t="s">
        <v>9</v>
      </c>
      <c r="E518" s="22" t="s">
        <v>20</v>
      </c>
      <c r="F518" s="25">
        <v>9.4830000000000005</v>
      </c>
      <c r="G518" s="22" t="s">
        <v>40</v>
      </c>
      <c r="H518" s="26">
        <v>784</v>
      </c>
      <c r="I518" s="27">
        <v>7434.67</v>
      </c>
      <c r="J518" s="22" t="s">
        <v>21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23</v>
      </c>
      <c r="C519" s="30">
        <v>44623.440012678097</v>
      </c>
      <c r="D519" s="28" t="s">
        <v>9</v>
      </c>
      <c r="E519" s="28" t="s">
        <v>20</v>
      </c>
      <c r="F519" s="31">
        <v>9.4830000000000005</v>
      </c>
      <c r="G519" s="28" t="s">
        <v>40</v>
      </c>
      <c r="H519" s="32">
        <v>348</v>
      </c>
      <c r="I519" s="33">
        <v>3300.08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23</v>
      </c>
      <c r="C520" s="24">
        <v>44623.440060453802</v>
      </c>
      <c r="D520" s="22" t="s">
        <v>9</v>
      </c>
      <c r="E520" s="22" t="s">
        <v>26</v>
      </c>
      <c r="F520" s="25">
        <v>102.08</v>
      </c>
      <c r="G520" s="22" t="s">
        <v>40</v>
      </c>
      <c r="H520" s="26">
        <v>1650</v>
      </c>
      <c r="I520" s="27">
        <v>168432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23</v>
      </c>
      <c r="C521" s="30">
        <v>44623.440227471197</v>
      </c>
      <c r="D521" s="28" t="s">
        <v>9</v>
      </c>
      <c r="E521" s="28" t="s">
        <v>26</v>
      </c>
      <c r="F521" s="31">
        <v>102.04</v>
      </c>
      <c r="G521" s="28" t="s">
        <v>40</v>
      </c>
      <c r="H521" s="32">
        <v>117</v>
      </c>
      <c r="I521" s="33">
        <v>11938.68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23</v>
      </c>
      <c r="C522" s="24">
        <v>44623.440227473598</v>
      </c>
      <c r="D522" s="22" t="s">
        <v>9</v>
      </c>
      <c r="E522" s="22" t="s">
        <v>26</v>
      </c>
      <c r="F522" s="25">
        <v>102.04</v>
      </c>
      <c r="G522" s="22" t="s">
        <v>40</v>
      </c>
      <c r="H522" s="26">
        <v>617</v>
      </c>
      <c r="I522" s="27">
        <v>62958.68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23</v>
      </c>
      <c r="C523" s="30">
        <v>44623.441726474099</v>
      </c>
      <c r="D523" s="28" t="s">
        <v>9</v>
      </c>
      <c r="E523" s="28" t="s">
        <v>26</v>
      </c>
      <c r="F523" s="31">
        <v>102.18</v>
      </c>
      <c r="G523" s="28" t="s">
        <v>40</v>
      </c>
      <c r="H523" s="32">
        <v>1075</v>
      </c>
      <c r="I523" s="33">
        <v>109843.5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23</v>
      </c>
      <c r="C524" s="24">
        <v>44623.441726570498</v>
      </c>
      <c r="D524" s="22" t="s">
        <v>9</v>
      </c>
      <c r="E524" s="22" t="s">
        <v>26</v>
      </c>
      <c r="F524" s="25">
        <v>102.18</v>
      </c>
      <c r="G524" s="22" t="s">
        <v>40</v>
      </c>
      <c r="H524" s="26">
        <v>1000</v>
      </c>
      <c r="I524" s="27">
        <v>102180</v>
      </c>
      <c r="J524" s="22" t="s">
        <v>27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23</v>
      </c>
      <c r="C525" s="30">
        <v>44623.4417265706</v>
      </c>
      <c r="D525" s="28" t="s">
        <v>9</v>
      </c>
      <c r="E525" s="28" t="s">
        <v>26</v>
      </c>
      <c r="F525" s="31">
        <v>102.18</v>
      </c>
      <c r="G525" s="28" t="s">
        <v>40</v>
      </c>
      <c r="H525" s="32">
        <v>975</v>
      </c>
      <c r="I525" s="33">
        <v>99625.5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23</v>
      </c>
      <c r="C526" s="24">
        <v>44623.4417265718</v>
      </c>
      <c r="D526" s="22" t="s">
        <v>9</v>
      </c>
      <c r="E526" s="22" t="s">
        <v>20</v>
      </c>
      <c r="F526" s="25">
        <v>9.4990000000000006</v>
      </c>
      <c r="G526" s="22" t="s">
        <v>40</v>
      </c>
      <c r="H526" s="26">
        <v>893</v>
      </c>
      <c r="I526" s="27">
        <v>8482.61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23</v>
      </c>
      <c r="C527" s="30">
        <v>44623.441726688303</v>
      </c>
      <c r="D527" s="28" t="s">
        <v>9</v>
      </c>
      <c r="E527" s="28" t="s">
        <v>26</v>
      </c>
      <c r="F527" s="31">
        <v>102.18</v>
      </c>
      <c r="G527" s="28" t="s">
        <v>40</v>
      </c>
      <c r="H527" s="32">
        <v>207</v>
      </c>
      <c r="I527" s="33">
        <v>21151.26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23</v>
      </c>
      <c r="C528" s="24">
        <v>44623.441726749603</v>
      </c>
      <c r="D528" s="22" t="s">
        <v>9</v>
      </c>
      <c r="E528" s="22" t="s">
        <v>20</v>
      </c>
      <c r="F528" s="25">
        <v>9.4979999999999993</v>
      </c>
      <c r="G528" s="22" t="s">
        <v>40</v>
      </c>
      <c r="H528" s="26">
        <v>849</v>
      </c>
      <c r="I528" s="27">
        <v>8063.8</v>
      </c>
      <c r="J528" s="22" t="s">
        <v>21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23</v>
      </c>
      <c r="C529" s="30">
        <v>44623.441726749603</v>
      </c>
      <c r="D529" s="28" t="s">
        <v>9</v>
      </c>
      <c r="E529" s="28" t="s">
        <v>20</v>
      </c>
      <c r="F529" s="31">
        <v>9.4979999999999993</v>
      </c>
      <c r="G529" s="28" t="s">
        <v>40</v>
      </c>
      <c r="H529" s="32">
        <v>130</v>
      </c>
      <c r="I529" s="33">
        <v>1234.74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23</v>
      </c>
      <c r="C530" s="24">
        <v>44623.441726752302</v>
      </c>
      <c r="D530" s="22" t="s">
        <v>9</v>
      </c>
      <c r="E530" s="22" t="s">
        <v>20</v>
      </c>
      <c r="F530" s="25">
        <v>9.4979999999999993</v>
      </c>
      <c r="G530" s="22" t="s">
        <v>40</v>
      </c>
      <c r="H530" s="26">
        <v>725</v>
      </c>
      <c r="I530" s="27">
        <v>6886.05</v>
      </c>
      <c r="J530" s="22" t="s">
        <v>21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23</v>
      </c>
      <c r="C531" s="30">
        <v>44623.442319406597</v>
      </c>
      <c r="D531" s="28" t="s">
        <v>9</v>
      </c>
      <c r="E531" s="28" t="s">
        <v>26</v>
      </c>
      <c r="F531" s="31">
        <v>102.28</v>
      </c>
      <c r="G531" s="28" t="s">
        <v>40</v>
      </c>
      <c r="H531" s="32">
        <v>42</v>
      </c>
      <c r="I531" s="33">
        <v>4295.76</v>
      </c>
      <c r="J531" s="28" t="s">
        <v>27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23</v>
      </c>
      <c r="C532" s="24">
        <v>44623.442355373503</v>
      </c>
      <c r="D532" s="22" t="s">
        <v>9</v>
      </c>
      <c r="E532" s="22" t="s">
        <v>20</v>
      </c>
      <c r="F532" s="25">
        <v>9.5050000000000008</v>
      </c>
      <c r="G532" s="22" t="s">
        <v>40</v>
      </c>
      <c r="H532" s="26">
        <v>885</v>
      </c>
      <c r="I532" s="27">
        <v>8411.93</v>
      </c>
      <c r="J532" s="22" t="s">
        <v>21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23</v>
      </c>
      <c r="C533" s="30">
        <v>44623.442355628496</v>
      </c>
      <c r="D533" s="28" t="s">
        <v>9</v>
      </c>
      <c r="E533" s="28" t="s">
        <v>26</v>
      </c>
      <c r="F533" s="31">
        <v>102.26</v>
      </c>
      <c r="G533" s="28" t="s">
        <v>40</v>
      </c>
      <c r="H533" s="32">
        <v>58</v>
      </c>
      <c r="I533" s="33">
        <v>5931.08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23</v>
      </c>
      <c r="C534" s="24">
        <v>44623.4423556291</v>
      </c>
      <c r="D534" s="22" t="s">
        <v>9</v>
      </c>
      <c r="E534" s="22" t="s">
        <v>26</v>
      </c>
      <c r="F534" s="25">
        <v>102.26</v>
      </c>
      <c r="G534" s="22" t="s">
        <v>40</v>
      </c>
      <c r="H534" s="26">
        <v>650</v>
      </c>
      <c r="I534" s="27">
        <v>66469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23</v>
      </c>
      <c r="C535" s="30">
        <v>44623.442596019202</v>
      </c>
      <c r="D535" s="28" t="s">
        <v>9</v>
      </c>
      <c r="E535" s="28" t="s">
        <v>26</v>
      </c>
      <c r="F535" s="31">
        <v>102.26</v>
      </c>
      <c r="G535" s="28" t="s">
        <v>40</v>
      </c>
      <c r="H535" s="32">
        <v>1220</v>
      </c>
      <c r="I535" s="33">
        <v>124757.2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23</v>
      </c>
      <c r="C536" s="24">
        <v>44623.442728597103</v>
      </c>
      <c r="D536" s="22" t="s">
        <v>9</v>
      </c>
      <c r="E536" s="22" t="s">
        <v>26</v>
      </c>
      <c r="F536" s="25">
        <v>102.26</v>
      </c>
      <c r="G536" s="22" t="s">
        <v>40</v>
      </c>
      <c r="H536" s="26">
        <v>704</v>
      </c>
      <c r="I536" s="27">
        <v>71991.039999999994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23</v>
      </c>
      <c r="C537" s="30">
        <v>44623.442728681803</v>
      </c>
      <c r="D537" s="28" t="s">
        <v>9</v>
      </c>
      <c r="E537" s="28" t="s">
        <v>20</v>
      </c>
      <c r="F537" s="31">
        <v>9.5069999999999997</v>
      </c>
      <c r="G537" s="28" t="s">
        <v>40</v>
      </c>
      <c r="H537" s="32">
        <v>929</v>
      </c>
      <c r="I537" s="33">
        <v>8832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23</v>
      </c>
      <c r="C538" s="24">
        <v>44623.442989798299</v>
      </c>
      <c r="D538" s="22" t="s">
        <v>9</v>
      </c>
      <c r="E538" s="22" t="s">
        <v>26</v>
      </c>
      <c r="F538" s="25">
        <v>102.14</v>
      </c>
      <c r="G538" s="22" t="s">
        <v>40</v>
      </c>
      <c r="H538" s="26">
        <v>125</v>
      </c>
      <c r="I538" s="27">
        <v>12767.5</v>
      </c>
      <c r="J538" s="22" t="s">
        <v>22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23</v>
      </c>
      <c r="C539" s="30">
        <v>44623.442989800496</v>
      </c>
      <c r="D539" s="28" t="s">
        <v>9</v>
      </c>
      <c r="E539" s="28" t="s">
        <v>26</v>
      </c>
      <c r="F539" s="31">
        <v>102.14</v>
      </c>
      <c r="G539" s="28" t="s">
        <v>40</v>
      </c>
      <c r="H539" s="32">
        <v>633</v>
      </c>
      <c r="I539" s="33">
        <v>64654.62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23</v>
      </c>
      <c r="C540" s="24">
        <v>44623.443118497999</v>
      </c>
      <c r="D540" s="22" t="s">
        <v>9</v>
      </c>
      <c r="E540" s="22" t="s">
        <v>20</v>
      </c>
      <c r="F540" s="25">
        <v>9.4939999999999998</v>
      </c>
      <c r="G540" s="22" t="s">
        <v>40</v>
      </c>
      <c r="H540" s="26">
        <v>333</v>
      </c>
      <c r="I540" s="27">
        <v>3161.5</v>
      </c>
      <c r="J540" s="22" t="s">
        <v>21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23</v>
      </c>
      <c r="C541" s="30">
        <v>44623.443517101703</v>
      </c>
      <c r="D541" s="28" t="s">
        <v>9</v>
      </c>
      <c r="E541" s="28" t="s">
        <v>20</v>
      </c>
      <c r="F541" s="31">
        <v>9.4909999999999997</v>
      </c>
      <c r="G541" s="28" t="s">
        <v>40</v>
      </c>
      <c r="H541" s="32">
        <v>961</v>
      </c>
      <c r="I541" s="33">
        <v>9120.85</v>
      </c>
      <c r="J541" s="28" t="s">
        <v>21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23</v>
      </c>
      <c r="C542" s="24">
        <v>44623.443531864701</v>
      </c>
      <c r="D542" s="22" t="s">
        <v>9</v>
      </c>
      <c r="E542" s="22" t="s">
        <v>26</v>
      </c>
      <c r="F542" s="25">
        <v>102.08</v>
      </c>
      <c r="G542" s="22" t="s">
        <v>40</v>
      </c>
      <c r="H542" s="26">
        <v>767</v>
      </c>
      <c r="I542" s="27">
        <v>78295.360000000001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23</v>
      </c>
      <c r="C543" s="30">
        <v>44623.443767363802</v>
      </c>
      <c r="D543" s="28" t="s">
        <v>9</v>
      </c>
      <c r="E543" s="28" t="s">
        <v>26</v>
      </c>
      <c r="F543" s="31">
        <v>102.1</v>
      </c>
      <c r="G543" s="28" t="s">
        <v>40</v>
      </c>
      <c r="H543" s="32">
        <v>441</v>
      </c>
      <c r="I543" s="33">
        <v>45026.1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23</v>
      </c>
      <c r="C544" s="24">
        <v>44623.443767363999</v>
      </c>
      <c r="D544" s="22" t="s">
        <v>9</v>
      </c>
      <c r="E544" s="22" t="s">
        <v>26</v>
      </c>
      <c r="F544" s="25">
        <v>102.1</v>
      </c>
      <c r="G544" s="22" t="s">
        <v>40</v>
      </c>
      <c r="H544" s="26">
        <v>434</v>
      </c>
      <c r="I544" s="27">
        <v>44311.4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23</v>
      </c>
      <c r="C545" s="30">
        <v>44623.444024234101</v>
      </c>
      <c r="D545" s="28" t="s">
        <v>9</v>
      </c>
      <c r="E545" s="28" t="s">
        <v>26</v>
      </c>
      <c r="F545" s="31">
        <v>102.14</v>
      </c>
      <c r="G545" s="28" t="s">
        <v>40</v>
      </c>
      <c r="H545" s="32">
        <v>738</v>
      </c>
      <c r="I545" s="33">
        <v>75379.320000000007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23</v>
      </c>
      <c r="C546" s="24">
        <v>44623.444218351498</v>
      </c>
      <c r="D546" s="22" t="s">
        <v>9</v>
      </c>
      <c r="E546" s="22" t="s">
        <v>20</v>
      </c>
      <c r="F546" s="25">
        <v>9.4909999999999997</v>
      </c>
      <c r="G546" s="22" t="s">
        <v>40</v>
      </c>
      <c r="H546" s="26">
        <v>13</v>
      </c>
      <c r="I546" s="27">
        <v>123.38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23</v>
      </c>
      <c r="C547" s="30">
        <v>44623.444218352</v>
      </c>
      <c r="D547" s="28" t="s">
        <v>9</v>
      </c>
      <c r="E547" s="28" t="s">
        <v>20</v>
      </c>
      <c r="F547" s="31">
        <v>9.4909999999999997</v>
      </c>
      <c r="G547" s="28" t="s">
        <v>40</v>
      </c>
      <c r="H547" s="32">
        <v>881</v>
      </c>
      <c r="I547" s="33">
        <v>8361.57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23</v>
      </c>
      <c r="C548" s="24">
        <v>44623.444856895301</v>
      </c>
      <c r="D548" s="22" t="s">
        <v>9</v>
      </c>
      <c r="E548" s="22" t="s">
        <v>26</v>
      </c>
      <c r="F548" s="25">
        <v>102.1</v>
      </c>
      <c r="G548" s="22" t="s">
        <v>40</v>
      </c>
      <c r="H548" s="26">
        <v>836</v>
      </c>
      <c r="I548" s="27">
        <v>85355.6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23</v>
      </c>
      <c r="C549" s="30">
        <v>44623.4448571252</v>
      </c>
      <c r="D549" s="28" t="s">
        <v>9</v>
      </c>
      <c r="E549" s="28" t="s">
        <v>20</v>
      </c>
      <c r="F549" s="31">
        <v>9.4890000000000008</v>
      </c>
      <c r="G549" s="28" t="s">
        <v>40</v>
      </c>
      <c r="H549" s="32">
        <v>174</v>
      </c>
      <c r="I549" s="33">
        <v>1651.09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23</v>
      </c>
      <c r="C550" s="24">
        <v>44623.444857136703</v>
      </c>
      <c r="D550" s="22" t="s">
        <v>9</v>
      </c>
      <c r="E550" s="22" t="s">
        <v>20</v>
      </c>
      <c r="F550" s="25">
        <v>9.4890000000000008</v>
      </c>
      <c r="G550" s="22" t="s">
        <v>40</v>
      </c>
      <c r="H550" s="26">
        <v>13</v>
      </c>
      <c r="I550" s="27">
        <v>123.36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23</v>
      </c>
      <c r="C551" s="30">
        <v>44623.444857283903</v>
      </c>
      <c r="D551" s="28" t="s">
        <v>9</v>
      </c>
      <c r="E551" s="28" t="s">
        <v>20</v>
      </c>
      <c r="F551" s="31">
        <v>9.4890000000000008</v>
      </c>
      <c r="G551" s="28" t="s">
        <v>40</v>
      </c>
      <c r="H551" s="32">
        <v>23</v>
      </c>
      <c r="I551" s="33">
        <v>218.25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23</v>
      </c>
      <c r="C552" s="24">
        <v>44623.444857323302</v>
      </c>
      <c r="D552" s="22" t="s">
        <v>9</v>
      </c>
      <c r="E552" s="22" t="s">
        <v>20</v>
      </c>
      <c r="F552" s="25">
        <v>9.4890000000000008</v>
      </c>
      <c r="G552" s="22" t="s">
        <v>40</v>
      </c>
      <c r="H552" s="26">
        <v>16</v>
      </c>
      <c r="I552" s="27">
        <v>151.82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23</v>
      </c>
      <c r="C553" s="30">
        <v>44623.444860117801</v>
      </c>
      <c r="D553" s="28" t="s">
        <v>9</v>
      </c>
      <c r="E553" s="28" t="s">
        <v>20</v>
      </c>
      <c r="F553" s="31">
        <v>9.4890000000000008</v>
      </c>
      <c r="G553" s="28" t="s">
        <v>40</v>
      </c>
      <c r="H553" s="32">
        <v>792</v>
      </c>
      <c r="I553" s="33">
        <v>7515.29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23</v>
      </c>
      <c r="C554" s="24">
        <v>44623.444886737503</v>
      </c>
      <c r="D554" s="22" t="s">
        <v>9</v>
      </c>
      <c r="E554" s="22" t="s">
        <v>26</v>
      </c>
      <c r="F554" s="25">
        <v>102.06</v>
      </c>
      <c r="G554" s="22" t="s">
        <v>40</v>
      </c>
      <c r="H554" s="26">
        <v>1048</v>
      </c>
      <c r="I554" s="27">
        <v>106958.88</v>
      </c>
      <c r="J554" s="22" t="s">
        <v>22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23</v>
      </c>
      <c r="C555" s="30">
        <v>44623.445436840702</v>
      </c>
      <c r="D555" s="28" t="s">
        <v>9</v>
      </c>
      <c r="E555" s="28" t="s">
        <v>20</v>
      </c>
      <c r="F555" s="31">
        <v>9.4849999999999994</v>
      </c>
      <c r="G555" s="28" t="s">
        <v>40</v>
      </c>
      <c r="H555" s="32">
        <v>225</v>
      </c>
      <c r="I555" s="33">
        <v>2134.13</v>
      </c>
      <c r="J555" s="28" t="s">
        <v>21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23</v>
      </c>
      <c r="C556" s="24">
        <v>44623.4455322512</v>
      </c>
      <c r="D556" s="22" t="s">
        <v>9</v>
      </c>
      <c r="E556" s="22" t="s">
        <v>26</v>
      </c>
      <c r="F556" s="25">
        <v>102.06</v>
      </c>
      <c r="G556" s="22" t="s">
        <v>40</v>
      </c>
      <c r="H556" s="26">
        <v>64</v>
      </c>
      <c r="I556" s="27">
        <v>6531.84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23</v>
      </c>
      <c r="C557" s="30">
        <v>44623.445532251499</v>
      </c>
      <c r="D557" s="28" t="s">
        <v>9</v>
      </c>
      <c r="E557" s="28" t="s">
        <v>26</v>
      </c>
      <c r="F557" s="31">
        <v>102.06</v>
      </c>
      <c r="G557" s="28" t="s">
        <v>40</v>
      </c>
      <c r="H557" s="32">
        <v>712</v>
      </c>
      <c r="I557" s="33">
        <v>72666.720000000001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23</v>
      </c>
      <c r="C558" s="24">
        <v>44623.445532251702</v>
      </c>
      <c r="D558" s="22" t="s">
        <v>9</v>
      </c>
      <c r="E558" s="22" t="s">
        <v>26</v>
      </c>
      <c r="F558" s="25">
        <v>102.06</v>
      </c>
      <c r="G558" s="22" t="s">
        <v>40</v>
      </c>
      <c r="H558" s="26">
        <v>80</v>
      </c>
      <c r="I558" s="27">
        <v>8164.8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23</v>
      </c>
      <c r="C559" s="30">
        <v>44623.445796549298</v>
      </c>
      <c r="D559" s="28" t="s">
        <v>9</v>
      </c>
      <c r="E559" s="28" t="s">
        <v>26</v>
      </c>
      <c r="F559" s="31">
        <v>102.06</v>
      </c>
      <c r="G559" s="28" t="s">
        <v>40</v>
      </c>
      <c r="H559" s="32">
        <v>458</v>
      </c>
      <c r="I559" s="33">
        <v>46743.48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23</v>
      </c>
      <c r="C560" s="24">
        <v>44623.445796550099</v>
      </c>
      <c r="D560" s="22" t="s">
        <v>9</v>
      </c>
      <c r="E560" s="22" t="s">
        <v>26</v>
      </c>
      <c r="F560" s="25">
        <v>102.06</v>
      </c>
      <c r="G560" s="22" t="s">
        <v>40</v>
      </c>
      <c r="H560" s="26">
        <v>134</v>
      </c>
      <c r="I560" s="27">
        <v>13676.04</v>
      </c>
      <c r="J560" s="22" t="s">
        <v>22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23</v>
      </c>
      <c r="C561" s="30">
        <v>44623.445796550397</v>
      </c>
      <c r="D561" s="28" t="s">
        <v>9</v>
      </c>
      <c r="E561" s="28" t="s">
        <v>26</v>
      </c>
      <c r="F561" s="31">
        <v>102.06</v>
      </c>
      <c r="G561" s="28" t="s">
        <v>40</v>
      </c>
      <c r="H561" s="32">
        <v>90</v>
      </c>
      <c r="I561" s="33">
        <v>9185.4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23</v>
      </c>
      <c r="C562" s="24">
        <v>44623.446206712302</v>
      </c>
      <c r="D562" s="22" t="s">
        <v>9</v>
      </c>
      <c r="E562" s="22" t="s">
        <v>20</v>
      </c>
      <c r="F562" s="25">
        <v>9.4909999999999997</v>
      </c>
      <c r="G562" s="22" t="s">
        <v>40</v>
      </c>
      <c r="H562" s="26">
        <v>948</v>
      </c>
      <c r="I562" s="27">
        <v>8997.4699999999993</v>
      </c>
      <c r="J562" s="22" t="s">
        <v>21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23</v>
      </c>
      <c r="C563" s="30">
        <v>44623.446206809502</v>
      </c>
      <c r="D563" s="28" t="s">
        <v>9</v>
      </c>
      <c r="E563" s="28" t="s">
        <v>20</v>
      </c>
      <c r="F563" s="31">
        <v>9.4909999999999997</v>
      </c>
      <c r="G563" s="28" t="s">
        <v>40</v>
      </c>
      <c r="H563" s="32">
        <v>917</v>
      </c>
      <c r="I563" s="33">
        <v>8703.25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23</v>
      </c>
      <c r="C564" s="24">
        <v>44623.4463433009</v>
      </c>
      <c r="D564" s="22" t="s">
        <v>9</v>
      </c>
      <c r="E564" s="22" t="s">
        <v>26</v>
      </c>
      <c r="F564" s="25">
        <v>102.04</v>
      </c>
      <c r="G564" s="22" t="s">
        <v>40</v>
      </c>
      <c r="H564" s="26">
        <v>776</v>
      </c>
      <c r="I564" s="27">
        <v>79183.039999999994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23</v>
      </c>
      <c r="C565" s="30">
        <v>44623.4470403417</v>
      </c>
      <c r="D565" s="28" t="s">
        <v>9</v>
      </c>
      <c r="E565" s="28" t="s">
        <v>20</v>
      </c>
      <c r="F565" s="31">
        <v>9.49</v>
      </c>
      <c r="G565" s="28" t="s">
        <v>40</v>
      </c>
      <c r="H565" s="32">
        <v>884</v>
      </c>
      <c r="I565" s="33">
        <v>8389.16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23</v>
      </c>
      <c r="C566" s="24">
        <v>44623.447041004903</v>
      </c>
      <c r="D566" s="22" t="s">
        <v>9</v>
      </c>
      <c r="E566" s="22" t="s">
        <v>26</v>
      </c>
      <c r="F566" s="25">
        <v>102.02</v>
      </c>
      <c r="G566" s="22" t="s">
        <v>40</v>
      </c>
      <c r="H566" s="26">
        <v>510</v>
      </c>
      <c r="I566" s="27">
        <v>52030.2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23</v>
      </c>
      <c r="C567" s="30">
        <v>44623.447041004998</v>
      </c>
      <c r="D567" s="28" t="s">
        <v>9</v>
      </c>
      <c r="E567" s="28" t="s">
        <v>26</v>
      </c>
      <c r="F567" s="31">
        <v>102.02</v>
      </c>
      <c r="G567" s="28" t="s">
        <v>40</v>
      </c>
      <c r="H567" s="32">
        <v>376</v>
      </c>
      <c r="I567" s="33">
        <v>38359.519999999997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23</v>
      </c>
      <c r="C568" s="24">
        <v>44623.447041005202</v>
      </c>
      <c r="D568" s="22" t="s">
        <v>9</v>
      </c>
      <c r="E568" s="22" t="s">
        <v>26</v>
      </c>
      <c r="F568" s="25">
        <v>102.02</v>
      </c>
      <c r="G568" s="22" t="s">
        <v>40</v>
      </c>
      <c r="H568" s="26">
        <v>639</v>
      </c>
      <c r="I568" s="27">
        <v>65190.78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23</v>
      </c>
      <c r="C569" s="30">
        <v>44623.447041006999</v>
      </c>
      <c r="D569" s="28" t="s">
        <v>9</v>
      </c>
      <c r="E569" s="28" t="s">
        <v>26</v>
      </c>
      <c r="F569" s="31">
        <v>102.02</v>
      </c>
      <c r="G569" s="28" t="s">
        <v>40</v>
      </c>
      <c r="H569" s="32">
        <v>429</v>
      </c>
      <c r="I569" s="33">
        <v>43766.58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23</v>
      </c>
      <c r="C570" s="24">
        <v>44623.447251301703</v>
      </c>
      <c r="D570" s="22" t="s">
        <v>9</v>
      </c>
      <c r="E570" s="22" t="s">
        <v>26</v>
      </c>
      <c r="F570" s="25">
        <v>102</v>
      </c>
      <c r="G570" s="22" t="s">
        <v>40</v>
      </c>
      <c r="H570" s="26">
        <v>755</v>
      </c>
      <c r="I570" s="27">
        <v>77010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23</v>
      </c>
      <c r="C571" s="30">
        <v>44623.447277906002</v>
      </c>
      <c r="D571" s="28" t="s">
        <v>9</v>
      </c>
      <c r="E571" s="28" t="s">
        <v>28</v>
      </c>
      <c r="F571" s="31">
        <v>70.56</v>
      </c>
      <c r="G571" s="28" t="s">
        <v>40</v>
      </c>
      <c r="H571" s="32">
        <v>149</v>
      </c>
      <c r="I571" s="33">
        <v>10513.44</v>
      </c>
      <c r="J571" s="28" t="s">
        <v>29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23</v>
      </c>
      <c r="C572" s="24">
        <v>44623.447769868297</v>
      </c>
      <c r="D572" s="22" t="s">
        <v>9</v>
      </c>
      <c r="E572" s="22" t="s">
        <v>26</v>
      </c>
      <c r="F572" s="25">
        <v>101.96</v>
      </c>
      <c r="G572" s="22" t="s">
        <v>40</v>
      </c>
      <c r="H572" s="26">
        <v>807</v>
      </c>
      <c r="I572" s="27">
        <v>82281.72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23</v>
      </c>
      <c r="C573" s="30">
        <v>44623.448045572797</v>
      </c>
      <c r="D573" s="28" t="s">
        <v>9</v>
      </c>
      <c r="E573" s="28" t="s">
        <v>20</v>
      </c>
      <c r="F573" s="31">
        <v>9.4830000000000005</v>
      </c>
      <c r="G573" s="28" t="s">
        <v>40</v>
      </c>
      <c r="H573" s="32">
        <v>484</v>
      </c>
      <c r="I573" s="33">
        <v>4589.7700000000004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23</v>
      </c>
      <c r="C574" s="24">
        <v>44623.448045573801</v>
      </c>
      <c r="D574" s="22" t="s">
        <v>9</v>
      </c>
      <c r="E574" s="22" t="s">
        <v>20</v>
      </c>
      <c r="F574" s="25">
        <v>9.4830000000000005</v>
      </c>
      <c r="G574" s="22" t="s">
        <v>40</v>
      </c>
      <c r="H574" s="26">
        <v>398</v>
      </c>
      <c r="I574" s="27">
        <v>3774.23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23</v>
      </c>
      <c r="C575" s="30">
        <v>44623.448053796899</v>
      </c>
      <c r="D575" s="28" t="s">
        <v>9</v>
      </c>
      <c r="E575" s="28" t="s">
        <v>26</v>
      </c>
      <c r="F575" s="31">
        <v>101.96</v>
      </c>
      <c r="G575" s="28" t="s">
        <v>40</v>
      </c>
      <c r="H575" s="32">
        <v>700</v>
      </c>
      <c r="I575" s="33">
        <v>71372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23</v>
      </c>
      <c r="C576" s="24">
        <v>44623.448056132998</v>
      </c>
      <c r="D576" s="22" t="s">
        <v>9</v>
      </c>
      <c r="E576" s="22" t="s">
        <v>28</v>
      </c>
      <c r="F576" s="25">
        <v>70.56</v>
      </c>
      <c r="G576" s="22" t="s">
        <v>40</v>
      </c>
      <c r="H576" s="26">
        <v>879</v>
      </c>
      <c r="I576" s="27">
        <v>62022.239999999998</v>
      </c>
      <c r="J576" s="22" t="s">
        <v>29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23</v>
      </c>
      <c r="C577" s="30">
        <v>44623.448278104202</v>
      </c>
      <c r="D577" s="28" t="s">
        <v>9</v>
      </c>
      <c r="E577" s="28" t="s">
        <v>20</v>
      </c>
      <c r="F577" s="31">
        <v>9.484</v>
      </c>
      <c r="G577" s="28" t="s">
        <v>40</v>
      </c>
      <c r="H577" s="32">
        <v>877</v>
      </c>
      <c r="I577" s="33">
        <v>8317.4699999999993</v>
      </c>
      <c r="J577" s="28" t="s">
        <v>21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23</v>
      </c>
      <c r="C578" s="24">
        <v>44623.448468982897</v>
      </c>
      <c r="D578" s="22" t="s">
        <v>9</v>
      </c>
      <c r="E578" s="22" t="s">
        <v>26</v>
      </c>
      <c r="F578" s="25">
        <v>102</v>
      </c>
      <c r="G578" s="22" t="s">
        <v>40</v>
      </c>
      <c r="H578" s="26">
        <v>176</v>
      </c>
      <c r="I578" s="27">
        <v>17952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23</v>
      </c>
      <c r="C579" s="30">
        <v>44623.448469141098</v>
      </c>
      <c r="D579" s="28" t="s">
        <v>9</v>
      </c>
      <c r="E579" s="28" t="s">
        <v>26</v>
      </c>
      <c r="F579" s="31">
        <v>102</v>
      </c>
      <c r="G579" s="28" t="s">
        <v>40</v>
      </c>
      <c r="H579" s="32">
        <v>1174</v>
      </c>
      <c r="I579" s="33">
        <v>119748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23</v>
      </c>
      <c r="C580" s="24">
        <v>44623.448594965797</v>
      </c>
      <c r="D580" s="22" t="s">
        <v>9</v>
      </c>
      <c r="E580" s="22" t="s">
        <v>20</v>
      </c>
      <c r="F580" s="25">
        <v>9.4849999999999994</v>
      </c>
      <c r="G580" s="22" t="s">
        <v>40</v>
      </c>
      <c r="H580" s="26">
        <v>932</v>
      </c>
      <c r="I580" s="27">
        <v>8840.02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23</v>
      </c>
      <c r="C581" s="30">
        <v>44623.449096533201</v>
      </c>
      <c r="D581" s="28" t="s">
        <v>9</v>
      </c>
      <c r="E581" s="28" t="s">
        <v>26</v>
      </c>
      <c r="F581" s="31">
        <v>102.08</v>
      </c>
      <c r="G581" s="28" t="s">
        <v>40</v>
      </c>
      <c r="H581" s="32">
        <v>1235</v>
      </c>
      <c r="I581" s="33">
        <v>126068.8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23</v>
      </c>
      <c r="C582" s="24">
        <v>44623.449096721597</v>
      </c>
      <c r="D582" s="22" t="s">
        <v>9</v>
      </c>
      <c r="E582" s="22" t="s">
        <v>26</v>
      </c>
      <c r="F582" s="25">
        <v>102.08</v>
      </c>
      <c r="G582" s="22" t="s">
        <v>40</v>
      </c>
      <c r="H582" s="26">
        <v>98</v>
      </c>
      <c r="I582" s="27">
        <v>10003.84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23</v>
      </c>
      <c r="C583" s="30">
        <v>44623.4494923444</v>
      </c>
      <c r="D583" s="28" t="s">
        <v>9</v>
      </c>
      <c r="E583" s="28" t="s">
        <v>20</v>
      </c>
      <c r="F583" s="31">
        <v>9.4949999999999992</v>
      </c>
      <c r="G583" s="28" t="s">
        <v>40</v>
      </c>
      <c r="H583" s="32">
        <v>263</v>
      </c>
      <c r="I583" s="33">
        <v>2497.19</v>
      </c>
      <c r="J583" s="28" t="s">
        <v>21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23</v>
      </c>
      <c r="C584" s="24">
        <v>44623.449492344698</v>
      </c>
      <c r="D584" s="22" t="s">
        <v>9</v>
      </c>
      <c r="E584" s="22" t="s">
        <v>20</v>
      </c>
      <c r="F584" s="25">
        <v>9.4949999999999992</v>
      </c>
      <c r="G584" s="22" t="s">
        <v>40</v>
      </c>
      <c r="H584" s="26">
        <v>629</v>
      </c>
      <c r="I584" s="27">
        <v>5972.36</v>
      </c>
      <c r="J584" s="22" t="s">
        <v>21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23</v>
      </c>
      <c r="C585" s="30">
        <v>44623.449697956603</v>
      </c>
      <c r="D585" s="28" t="s">
        <v>9</v>
      </c>
      <c r="E585" s="28" t="s">
        <v>26</v>
      </c>
      <c r="F585" s="31">
        <v>102.12</v>
      </c>
      <c r="G585" s="28" t="s">
        <v>40</v>
      </c>
      <c r="H585" s="32">
        <v>516</v>
      </c>
      <c r="I585" s="33">
        <v>52693.919999999998</v>
      </c>
      <c r="J585" s="28" t="s">
        <v>27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23</v>
      </c>
      <c r="C586" s="24">
        <v>44623.449697957098</v>
      </c>
      <c r="D586" s="22" t="s">
        <v>9</v>
      </c>
      <c r="E586" s="22" t="s">
        <v>26</v>
      </c>
      <c r="F586" s="25">
        <v>102.12</v>
      </c>
      <c r="G586" s="22" t="s">
        <v>40</v>
      </c>
      <c r="H586" s="26">
        <v>255</v>
      </c>
      <c r="I586" s="27">
        <v>26040.6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23</v>
      </c>
      <c r="C587" s="30">
        <v>44623.4496979576</v>
      </c>
      <c r="D587" s="28" t="s">
        <v>9</v>
      </c>
      <c r="E587" s="28" t="s">
        <v>26</v>
      </c>
      <c r="F587" s="31">
        <v>102.12</v>
      </c>
      <c r="G587" s="28" t="s">
        <v>40</v>
      </c>
      <c r="H587" s="32">
        <v>384</v>
      </c>
      <c r="I587" s="33">
        <v>39214.080000000002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23</v>
      </c>
      <c r="C588" s="24">
        <v>44623.4496979576</v>
      </c>
      <c r="D588" s="22" t="s">
        <v>9</v>
      </c>
      <c r="E588" s="22" t="s">
        <v>26</v>
      </c>
      <c r="F588" s="25">
        <v>102.12</v>
      </c>
      <c r="G588" s="22" t="s">
        <v>40</v>
      </c>
      <c r="H588" s="26">
        <v>132</v>
      </c>
      <c r="I588" s="27">
        <v>13479.84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23</v>
      </c>
      <c r="C589" s="30">
        <v>44623.450322236902</v>
      </c>
      <c r="D589" s="28" t="s">
        <v>9</v>
      </c>
      <c r="E589" s="28" t="s">
        <v>26</v>
      </c>
      <c r="F589" s="31">
        <v>102.14</v>
      </c>
      <c r="G589" s="28" t="s">
        <v>40</v>
      </c>
      <c r="H589" s="32">
        <v>425</v>
      </c>
      <c r="I589" s="33">
        <v>43409.5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23</v>
      </c>
      <c r="C590" s="24">
        <v>44623.450322237099</v>
      </c>
      <c r="D590" s="22" t="s">
        <v>9</v>
      </c>
      <c r="E590" s="22" t="s">
        <v>26</v>
      </c>
      <c r="F590" s="25">
        <v>102.14</v>
      </c>
      <c r="G590" s="22" t="s">
        <v>40</v>
      </c>
      <c r="H590" s="26">
        <v>639</v>
      </c>
      <c r="I590" s="27">
        <v>65267.46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23</v>
      </c>
      <c r="C591" s="30">
        <v>44623.450322238197</v>
      </c>
      <c r="D591" s="28" t="s">
        <v>9</v>
      </c>
      <c r="E591" s="28" t="s">
        <v>26</v>
      </c>
      <c r="F591" s="31">
        <v>102.14</v>
      </c>
      <c r="G591" s="28" t="s">
        <v>40</v>
      </c>
      <c r="H591" s="32">
        <v>75</v>
      </c>
      <c r="I591" s="33">
        <v>7660.5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23</v>
      </c>
      <c r="C592" s="24">
        <v>44623.4503223758</v>
      </c>
      <c r="D592" s="22" t="s">
        <v>9</v>
      </c>
      <c r="E592" s="22" t="s">
        <v>26</v>
      </c>
      <c r="F592" s="25">
        <v>102.14</v>
      </c>
      <c r="G592" s="22" t="s">
        <v>40</v>
      </c>
      <c r="H592" s="26">
        <v>214</v>
      </c>
      <c r="I592" s="27">
        <v>21857.96</v>
      </c>
      <c r="J592" s="22" t="s">
        <v>23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23</v>
      </c>
      <c r="C593" s="30">
        <v>44623.450632581698</v>
      </c>
      <c r="D593" s="28" t="s">
        <v>9</v>
      </c>
      <c r="E593" s="28" t="s">
        <v>20</v>
      </c>
      <c r="F593" s="31">
        <v>9.4979999999999993</v>
      </c>
      <c r="G593" s="28" t="s">
        <v>40</v>
      </c>
      <c r="H593" s="32">
        <v>459</v>
      </c>
      <c r="I593" s="33">
        <v>4359.58</v>
      </c>
      <c r="J593" s="28" t="s">
        <v>21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23</v>
      </c>
      <c r="C594" s="24">
        <v>44623.4506325818</v>
      </c>
      <c r="D594" s="22" t="s">
        <v>9</v>
      </c>
      <c r="E594" s="22" t="s">
        <v>20</v>
      </c>
      <c r="F594" s="25">
        <v>9.4979999999999993</v>
      </c>
      <c r="G594" s="22" t="s">
        <v>40</v>
      </c>
      <c r="H594" s="26">
        <v>424</v>
      </c>
      <c r="I594" s="27">
        <v>4027.15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23</v>
      </c>
      <c r="C595" s="30">
        <v>44623.450889630403</v>
      </c>
      <c r="D595" s="28" t="s">
        <v>9</v>
      </c>
      <c r="E595" s="28" t="s">
        <v>26</v>
      </c>
      <c r="F595" s="31">
        <v>102.14</v>
      </c>
      <c r="G595" s="28" t="s">
        <v>40</v>
      </c>
      <c r="H595" s="32">
        <v>435</v>
      </c>
      <c r="I595" s="33">
        <v>44430.9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23</v>
      </c>
      <c r="C596" s="24">
        <v>44623.4508896306</v>
      </c>
      <c r="D596" s="22" t="s">
        <v>9</v>
      </c>
      <c r="E596" s="22" t="s">
        <v>26</v>
      </c>
      <c r="F596" s="25">
        <v>102.14</v>
      </c>
      <c r="G596" s="22" t="s">
        <v>40</v>
      </c>
      <c r="H596" s="26">
        <v>883</v>
      </c>
      <c r="I596" s="27">
        <v>90189.62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23</v>
      </c>
      <c r="C597" s="30">
        <v>44623.451374356402</v>
      </c>
      <c r="D597" s="28" t="s">
        <v>9</v>
      </c>
      <c r="E597" s="28" t="s">
        <v>20</v>
      </c>
      <c r="F597" s="31">
        <v>9.5079999999999991</v>
      </c>
      <c r="G597" s="28" t="s">
        <v>40</v>
      </c>
      <c r="H597" s="32">
        <v>879</v>
      </c>
      <c r="I597" s="33">
        <v>8357.5300000000007</v>
      </c>
      <c r="J597" s="28" t="s">
        <v>21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23</v>
      </c>
      <c r="C598" s="24">
        <v>44623.451375756697</v>
      </c>
      <c r="D598" s="22" t="s">
        <v>9</v>
      </c>
      <c r="E598" s="22" t="s">
        <v>20</v>
      </c>
      <c r="F598" s="25">
        <v>9.5079999999999991</v>
      </c>
      <c r="G598" s="22" t="s">
        <v>40</v>
      </c>
      <c r="H598" s="26">
        <v>484</v>
      </c>
      <c r="I598" s="27">
        <v>4601.87</v>
      </c>
      <c r="J598" s="22" t="s">
        <v>23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23</v>
      </c>
      <c r="C599" s="30">
        <v>44623.451381152197</v>
      </c>
      <c r="D599" s="28" t="s">
        <v>9</v>
      </c>
      <c r="E599" s="28" t="s">
        <v>20</v>
      </c>
      <c r="F599" s="31">
        <v>9.5079999999999991</v>
      </c>
      <c r="G599" s="28" t="s">
        <v>40</v>
      </c>
      <c r="H599" s="32">
        <v>326</v>
      </c>
      <c r="I599" s="33">
        <v>3099.61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23</v>
      </c>
      <c r="C600" s="24">
        <v>44623.451724448001</v>
      </c>
      <c r="D600" s="22" t="s">
        <v>9</v>
      </c>
      <c r="E600" s="22" t="s">
        <v>28</v>
      </c>
      <c r="F600" s="25">
        <v>70.73</v>
      </c>
      <c r="G600" s="22" t="s">
        <v>40</v>
      </c>
      <c r="H600" s="26">
        <v>241</v>
      </c>
      <c r="I600" s="27">
        <v>17045.93</v>
      </c>
      <c r="J600" s="22" t="s">
        <v>29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23</v>
      </c>
      <c r="C601" s="30">
        <v>44623.451737802199</v>
      </c>
      <c r="D601" s="28" t="s">
        <v>9</v>
      </c>
      <c r="E601" s="28" t="s">
        <v>20</v>
      </c>
      <c r="F601" s="31">
        <v>9.5079999999999991</v>
      </c>
      <c r="G601" s="28" t="s">
        <v>40</v>
      </c>
      <c r="H601" s="32">
        <v>679</v>
      </c>
      <c r="I601" s="33">
        <v>6455.93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23</v>
      </c>
      <c r="C602" s="24">
        <v>44623.451737802403</v>
      </c>
      <c r="D602" s="22" t="s">
        <v>9</v>
      </c>
      <c r="E602" s="22" t="s">
        <v>20</v>
      </c>
      <c r="F602" s="25">
        <v>9.5079999999999991</v>
      </c>
      <c r="G602" s="22" t="s">
        <v>40</v>
      </c>
      <c r="H602" s="26">
        <v>192</v>
      </c>
      <c r="I602" s="27">
        <v>1825.54</v>
      </c>
      <c r="J602" s="22" t="s">
        <v>21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23</v>
      </c>
      <c r="C603" s="30">
        <v>44623.452144852301</v>
      </c>
      <c r="D603" s="28" t="s">
        <v>9</v>
      </c>
      <c r="E603" s="28" t="s">
        <v>26</v>
      </c>
      <c r="F603" s="31">
        <v>102.26</v>
      </c>
      <c r="G603" s="28" t="s">
        <v>40</v>
      </c>
      <c r="H603" s="32">
        <v>466</v>
      </c>
      <c r="I603" s="33">
        <v>47653.16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23</v>
      </c>
      <c r="C604" s="24">
        <v>44623.452144859803</v>
      </c>
      <c r="D604" s="22" t="s">
        <v>9</v>
      </c>
      <c r="E604" s="22" t="s">
        <v>26</v>
      </c>
      <c r="F604" s="25">
        <v>102.26</v>
      </c>
      <c r="G604" s="22" t="s">
        <v>40</v>
      </c>
      <c r="H604" s="26">
        <v>284</v>
      </c>
      <c r="I604" s="27">
        <v>29041.84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23</v>
      </c>
      <c r="C605" s="30">
        <v>44623.452144906703</v>
      </c>
      <c r="D605" s="28" t="s">
        <v>9</v>
      </c>
      <c r="E605" s="28" t="s">
        <v>26</v>
      </c>
      <c r="F605" s="31">
        <v>102.26</v>
      </c>
      <c r="G605" s="28" t="s">
        <v>40</v>
      </c>
      <c r="H605" s="32">
        <v>1377</v>
      </c>
      <c r="I605" s="33">
        <v>140812.01999999999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23</v>
      </c>
      <c r="C606" s="24">
        <v>44623.452145024101</v>
      </c>
      <c r="D606" s="22" t="s">
        <v>9</v>
      </c>
      <c r="E606" s="22" t="s">
        <v>26</v>
      </c>
      <c r="F606" s="25">
        <v>102.26</v>
      </c>
      <c r="G606" s="22" t="s">
        <v>40</v>
      </c>
      <c r="H606" s="26">
        <v>145</v>
      </c>
      <c r="I606" s="27">
        <v>14827.7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23</v>
      </c>
      <c r="C607" s="30">
        <v>44623.452339052499</v>
      </c>
      <c r="D607" s="28" t="s">
        <v>9</v>
      </c>
      <c r="E607" s="28" t="s">
        <v>20</v>
      </c>
      <c r="F607" s="31">
        <v>9.5039999999999996</v>
      </c>
      <c r="G607" s="28" t="s">
        <v>40</v>
      </c>
      <c r="H607" s="32">
        <v>873</v>
      </c>
      <c r="I607" s="33">
        <v>8296.99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23</v>
      </c>
      <c r="C608" s="24">
        <v>44623.452339052797</v>
      </c>
      <c r="D608" s="22" t="s">
        <v>9</v>
      </c>
      <c r="E608" s="22" t="s">
        <v>20</v>
      </c>
      <c r="F608" s="25">
        <v>9.5039999999999996</v>
      </c>
      <c r="G608" s="22" t="s">
        <v>40</v>
      </c>
      <c r="H608" s="26">
        <v>67</v>
      </c>
      <c r="I608" s="27">
        <v>636.77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23</v>
      </c>
      <c r="C609" s="30">
        <v>44623.453210648899</v>
      </c>
      <c r="D609" s="28" t="s">
        <v>9</v>
      </c>
      <c r="E609" s="28" t="s">
        <v>20</v>
      </c>
      <c r="F609" s="31">
        <v>9.5239999999999991</v>
      </c>
      <c r="G609" s="28" t="s">
        <v>40</v>
      </c>
      <c r="H609" s="32">
        <v>941</v>
      </c>
      <c r="I609" s="33">
        <v>8962.08</v>
      </c>
      <c r="J609" s="28" t="s">
        <v>21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23</v>
      </c>
      <c r="C610" s="24">
        <v>44623.453247296202</v>
      </c>
      <c r="D610" s="22" t="s">
        <v>9</v>
      </c>
      <c r="E610" s="22" t="s">
        <v>26</v>
      </c>
      <c r="F610" s="25">
        <v>102.38</v>
      </c>
      <c r="G610" s="22" t="s">
        <v>40</v>
      </c>
      <c r="H610" s="26">
        <v>1377</v>
      </c>
      <c r="I610" s="27">
        <v>140977.26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23</v>
      </c>
      <c r="C611" s="30">
        <v>44623.453247308797</v>
      </c>
      <c r="D611" s="28" t="s">
        <v>9</v>
      </c>
      <c r="E611" s="28" t="s">
        <v>26</v>
      </c>
      <c r="F611" s="31">
        <v>102.4</v>
      </c>
      <c r="G611" s="28" t="s">
        <v>40</v>
      </c>
      <c r="H611" s="32">
        <v>1506</v>
      </c>
      <c r="I611" s="33">
        <v>154214.39999999999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23</v>
      </c>
      <c r="C612" s="24">
        <v>44623.453280896603</v>
      </c>
      <c r="D612" s="22" t="s">
        <v>9</v>
      </c>
      <c r="E612" s="22" t="s">
        <v>28</v>
      </c>
      <c r="F612" s="25">
        <v>70.83</v>
      </c>
      <c r="G612" s="22" t="s">
        <v>40</v>
      </c>
      <c r="H612" s="26">
        <v>165</v>
      </c>
      <c r="I612" s="27">
        <v>11686.95</v>
      </c>
      <c r="J612" s="22" t="s">
        <v>29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23</v>
      </c>
      <c r="C613" s="30">
        <v>44623.4532808968</v>
      </c>
      <c r="D613" s="28" t="s">
        <v>9</v>
      </c>
      <c r="E613" s="28" t="s">
        <v>28</v>
      </c>
      <c r="F613" s="31">
        <v>70.83</v>
      </c>
      <c r="G613" s="28" t="s">
        <v>40</v>
      </c>
      <c r="H613" s="32">
        <v>73</v>
      </c>
      <c r="I613" s="33">
        <v>5170.59</v>
      </c>
      <c r="J613" s="28" t="s">
        <v>29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23</v>
      </c>
      <c r="C614" s="24">
        <v>44623.453280896902</v>
      </c>
      <c r="D614" s="22" t="s">
        <v>9</v>
      </c>
      <c r="E614" s="22" t="s">
        <v>28</v>
      </c>
      <c r="F614" s="25">
        <v>70.83</v>
      </c>
      <c r="G614" s="22" t="s">
        <v>40</v>
      </c>
      <c r="H614" s="26">
        <v>238</v>
      </c>
      <c r="I614" s="27">
        <v>16857.54</v>
      </c>
      <c r="J614" s="22" t="s">
        <v>29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23</v>
      </c>
      <c r="C615" s="30">
        <v>44623.453280897098</v>
      </c>
      <c r="D615" s="28" t="s">
        <v>9</v>
      </c>
      <c r="E615" s="28" t="s">
        <v>28</v>
      </c>
      <c r="F615" s="31">
        <v>70.83</v>
      </c>
      <c r="G615" s="28" t="s">
        <v>40</v>
      </c>
      <c r="H615" s="32">
        <v>58</v>
      </c>
      <c r="I615" s="33">
        <v>4108.1400000000003</v>
      </c>
      <c r="J615" s="28" t="s">
        <v>29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23</v>
      </c>
      <c r="C616" s="24">
        <v>44623.453280897302</v>
      </c>
      <c r="D616" s="22" t="s">
        <v>9</v>
      </c>
      <c r="E616" s="22" t="s">
        <v>28</v>
      </c>
      <c r="F616" s="25">
        <v>70.83</v>
      </c>
      <c r="G616" s="22" t="s">
        <v>40</v>
      </c>
      <c r="H616" s="26">
        <v>527</v>
      </c>
      <c r="I616" s="27">
        <v>37327.410000000003</v>
      </c>
      <c r="J616" s="22" t="s">
        <v>29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23</v>
      </c>
      <c r="C617" s="30">
        <v>44623.453757394796</v>
      </c>
      <c r="D617" s="28" t="s">
        <v>9</v>
      </c>
      <c r="E617" s="28" t="s">
        <v>20</v>
      </c>
      <c r="F617" s="31">
        <v>9.5180000000000007</v>
      </c>
      <c r="G617" s="28" t="s">
        <v>40</v>
      </c>
      <c r="H617" s="32">
        <v>327</v>
      </c>
      <c r="I617" s="33">
        <v>3112.39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23</v>
      </c>
      <c r="C618" s="24">
        <v>44623.453757449002</v>
      </c>
      <c r="D618" s="22" t="s">
        <v>9</v>
      </c>
      <c r="E618" s="22" t="s">
        <v>20</v>
      </c>
      <c r="F618" s="25">
        <v>9.5180000000000007</v>
      </c>
      <c r="G618" s="22" t="s">
        <v>40</v>
      </c>
      <c r="H618" s="26">
        <v>600</v>
      </c>
      <c r="I618" s="27">
        <v>5710.8</v>
      </c>
      <c r="J618" s="22" t="s">
        <v>21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23</v>
      </c>
      <c r="C619" s="30">
        <v>44623.4537575668</v>
      </c>
      <c r="D619" s="28" t="s">
        <v>9</v>
      </c>
      <c r="E619" s="28" t="s">
        <v>20</v>
      </c>
      <c r="F619" s="31">
        <v>9.5180000000000007</v>
      </c>
      <c r="G619" s="28" t="s">
        <v>40</v>
      </c>
      <c r="H619" s="32">
        <v>81</v>
      </c>
      <c r="I619" s="33">
        <v>770.96</v>
      </c>
      <c r="J619" s="28" t="s">
        <v>23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23</v>
      </c>
      <c r="C620" s="24">
        <v>44623.454017388198</v>
      </c>
      <c r="D620" s="22" t="s">
        <v>9</v>
      </c>
      <c r="E620" s="22" t="s">
        <v>26</v>
      </c>
      <c r="F620" s="25">
        <v>102.24</v>
      </c>
      <c r="G620" s="22" t="s">
        <v>40</v>
      </c>
      <c r="H620" s="26">
        <v>35</v>
      </c>
      <c r="I620" s="27">
        <v>3578.4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23</v>
      </c>
      <c r="C621" s="30">
        <v>44623.454017391297</v>
      </c>
      <c r="D621" s="28" t="s">
        <v>9</v>
      </c>
      <c r="E621" s="28" t="s">
        <v>26</v>
      </c>
      <c r="F621" s="31">
        <v>102.24</v>
      </c>
      <c r="G621" s="28" t="s">
        <v>40</v>
      </c>
      <c r="H621" s="32">
        <v>53</v>
      </c>
      <c r="I621" s="33">
        <v>5418.72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23</v>
      </c>
      <c r="C622" s="24">
        <v>44623.454017402</v>
      </c>
      <c r="D622" s="22" t="s">
        <v>9</v>
      </c>
      <c r="E622" s="22" t="s">
        <v>26</v>
      </c>
      <c r="F622" s="25">
        <v>102.24</v>
      </c>
      <c r="G622" s="22" t="s">
        <v>40</v>
      </c>
      <c r="H622" s="26">
        <v>1303</v>
      </c>
      <c r="I622" s="27">
        <v>133218.72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23</v>
      </c>
      <c r="C623" s="30">
        <v>44623.454235754398</v>
      </c>
      <c r="D623" s="28" t="s">
        <v>9</v>
      </c>
      <c r="E623" s="28" t="s">
        <v>20</v>
      </c>
      <c r="F623" s="31">
        <v>9.4990000000000006</v>
      </c>
      <c r="G623" s="28" t="s">
        <v>40</v>
      </c>
      <c r="H623" s="32">
        <v>861</v>
      </c>
      <c r="I623" s="33">
        <v>8178.64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23</v>
      </c>
      <c r="C624" s="24">
        <v>44623.455035352701</v>
      </c>
      <c r="D624" s="22" t="s">
        <v>9</v>
      </c>
      <c r="E624" s="22" t="s">
        <v>20</v>
      </c>
      <c r="F624" s="25">
        <v>9.4949999999999992</v>
      </c>
      <c r="G624" s="22" t="s">
        <v>40</v>
      </c>
      <c r="H624" s="26">
        <v>129</v>
      </c>
      <c r="I624" s="27">
        <v>1224.8599999999999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23</v>
      </c>
      <c r="C625" s="30">
        <v>44623.455035355801</v>
      </c>
      <c r="D625" s="28" t="s">
        <v>9</v>
      </c>
      <c r="E625" s="28" t="s">
        <v>20</v>
      </c>
      <c r="F625" s="31">
        <v>9.4949999999999992</v>
      </c>
      <c r="G625" s="28" t="s">
        <v>40</v>
      </c>
      <c r="H625" s="32">
        <v>165</v>
      </c>
      <c r="I625" s="33">
        <v>1566.68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23</v>
      </c>
      <c r="C626" s="24">
        <v>44623.455035356099</v>
      </c>
      <c r="D626" s="22" t="s">
        <v>9</v>
      </c>
      <c r="E626" s="22" t="s">
        <v>20</v>
      </c>
      <c r="F626" s="25">
        <v>9.4949999999999992</v>
      </c>
      <c r="G626" s="22" t="s">
        <v>40</v>
      </c>
      <c r="H626" s="26">
        <v>598</v>
      </c>
      <c r="I626" s="27">
        <v>5678.01</v>
      </c>
      <c r="J626" s="22" t="s">
        <v>21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23</v>
      </c>
      <c r="C627" s="30">
        <v>44623.455044142502</v>
      </c>
      <c r="D627" s="28" t="s">
        <v>9</v>
      </c>
      <c r="E627" s="28" t="s">
        <v>26</v>
      </c>
      <c r="F627" s="31">
        <v>102</v>
      </c>
      <c r="G627" s="28" t="s">
        <v>40</v>
      </c>
      <c r="H627" s="32">
        <v>1489</v>
      </c>
      <c r="I627" s="33">
        <v>151878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23</v>
      </c>
      <c r="C628" s="24">
        <v>44623.455069557502</v>
      </c>
      <c r="D628" s="22" t="s">
        <v>9</v>
      </c>
      <c r="E628" s="22" t="s">
        <v>28</v>
      </c>
      <c r="F628" s="25">
        <v>70.58</v>
      </c>
      <c r="G628" s="22" t="s">
        <v>40</v>
      </c>
      <c r="H628" s="26">
        <v>36</v>
      </c>
      <c r="I628" s="27">
        <v>2540.88</v>
      </c>
      <c r="J628" s="22" t="s">
        <v>29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23</v>
      </c>
      <c r="C629" s="30">
        <v>44623.455076724102</v>
      </c>
      <c r="D629" s="28" t="s">
        <v>9</v>
      </c>
      <c r="E629" s="28" t="s">
        <v>28</v>
      </c>
      <c r="F629" s="31">
        <v>70.58</v>
      </c>
      <c r="G629" s="28" t="s">
        <v>40</v>
      </c>
      <c r="H629" s="32">
        <v>43</v>
      </c>
      <c r="I629" s="33">
        <v>3034.94</v>
      </c>
      <c r="J629" s="28" t="s">
        <v>29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23</v>
      </c>
      <c r="C630" s="24">
        <v>44623.455076724502</v>
      </c>
      <c r="D630" s="22" t="s">
        <v>9</v>
      </c>
      <c r="E630" s="22" t="s">
        <v>28</v>
      </c>
      <c r="F630" s="25">
        <v>70.58</v>
      </c>
      <c r="G630" s="22" t="s">
        <v>40</v>
      </c>
      <c r="H630" s="26">
        <v>58</v>
      </c>
      <c r="I630" s="27">
        <v>4093.64</v>
      </c>
      <c r="J630" s="22" t="s">
        <v>29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23</v>
      </c>
      <c r="C631" s="30">
        <v>44623.455076724698</v>
      </c>
      <c r="D631" s="28" t="s">
        <v>9</v>
      </c>
      <c r="E631" s="28" t="s">
        <v>28</v>
      </c>
      <c r="F631" s="31">
        <v>70.58</v>
      </c>
      <c r="G631" s="28" t="s">
        <v>40</v>
      </c>
      <c r="H631" s="32">
        <v>57</v>
      </c>
      <c r="I631" s="33">
        <v>4023.06</v>
      </c>
      <c r="J631" s="28" t="s">
        <v>29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23</v>
      </c>
      <c r="C632" s="24">
        <v>44623.455076724902</v>
      </c>
      <c r="D632" s="22" t="s">
        <v>9</v>
      </c>
      <c r="E632" s="22" t="s">
        <v>28</v>
      </c>
      <c r="F632" s="25">
        <v>70.58</v>
      </c>
      <c r="G632" s="22" t="s">
        <v>40</v>
      </c>
      <c r="H632" s="26">
        <v>116</v>
      </c>
      <c r="I632" s="27">
        <v>8187.28</v>
      </c>
      <c r="J632" s="22" t="s">
        <v>29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23</v>
      </c>
      <c r="C633" s="30">
        <v>44623.4550767252</v>
      </c>
      <c r="D633" s="28" t="s">
        <v>9</v>
      </c>
      <c r="E633" s="28" t="s">
        <v>28</v>
      </c>
      <c r="F633" s="31">
        <v>70.58</v>
      </c>
      <c r="G633" s="28" t="s">
        <v>40</v>
      </c>
      <c r="H633" s="32">
        <v>231</v>
      </c>
      <c r="I633" s="33">
        <v>16303.98</v>
      </c>
      <c r="J633" s="28" t="s">
        <v>29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23</v>
      </c>
      <c r="C634" s="24">
        <v>44623.455087990602</v>
      </c>
      <c r="D634" s="22" t="s">
        <v>9</v>
      </c>
      <c r="E634" s="22" t="s">
        <v>28</v>
      </c>
      <c r="F634" s="25">
        <v>70.58</v>
      </c>
      <c r="G634" s="22" t="s">
        <v>40</v>
      </c>
      <c r="H634" s="26">
        <v>58</v>
      </c>
      <c r="I634" s="27">
        <v>4093.64</v>
      </c>
      <c r="J634" s="22" t="s">
        <v>29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23</v>
      </c>
      <c r="C635" s="30">
        <v>44623.455087991097</v>
      </c>
      <c r="D635" s="28" t="s">
        <v>9</v>
      </c>
      <c r="E635" s="28" t="s">
        <v>28</v>
      </c>
      <c r="F635" s="31">
        <v>70.58</v>
      </c>
      <c r="G635" s="28" t="s">
        <v>40</v>
      </c>
      <c r="H635" s="32">
        <v>347</v>
      </c>
      <c r="I635" s="33">
        <v>24491.26</v>
      </c>
      <c r="J635" s="28" t="s">
        <v>29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23</v>
      </c>
      <c r="C636" s="24">
        <v>44623.4550882197</v>
      </c>
      <c r="D636" s="22" t="s">
        <v>9</v>
      </c>
      <c r="E636" s="22" t="s">
        <v>28</v>
      </c>
      <c r="F636" s="25">
        <v>70.58</v>
      </c>
      <c r="G636" s="22" t="s">
        <v>40</v>
      </c>
      <c r="H636" s="26">
        <v>58</v>
      </c>
      <c r="I636" s="27">
        <v>4093.64</v>
      </c>
      <c r="J636" s="22" t="s">
        <v>29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23</v>
      </c>
      <c r="C637" s="30">
        <v>44623.455269803701</v>
      </c>
      <c r="D637" s="28" t="s">
        <v>9</v>
      </c>
      <c r="E637" s="28" t="s">
        <v>26</v>
      </c>
      <c r="F637" s="31">
        <v>101.9</v>
      </c>
      <c r="G637" s="28" t="s">
        <v>40</v>
      </c>
      <c r="H637" s="32">
        <v>1570</v>
      </c>
      <c r="I637" s="33">
        <v>159983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23</v>
      </c>
      <c r="C638" s="24">
        <v>44623.455397562902</v>
      </c>
      <c r="D638" s="22" t="s">
        <v>9</v>
      </c>
      <c r="E638" s="22" t="s">
        <v>20</v>
      </c>
      <c r="F638" s="25">
        <v>9.4860000000000007</v>
      </c>
      <c r="G638" s="22" t="s">
        <v>40</v>
      </c>
      <c r="H638" s="26">
        <v>1023</v>
      </c>
      <c r="I638" s="27">
        <v>9704.18</v>
      </c>
      <c r="J638" s="22" t="s">
        <v>21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23</v>
      </c>
      <c r="C639" s="30">
        <v>44623.456291761002</v>
      </c>
      <c r="D639" s="28" t="s">
        <v>9</v>
      </c>
      <c r="E639" s="28" t="s">
        <v>26</v>
      </c>
      <c r="F639" s="31">
        <v>101.94</v>
      </c>
      <c r="G639" s="28" t="s">
        <v>40</v>
      </c>
      <c r="H639" s="32">
        <v>416</v>
      </c>
      <c r="I639" s="33">
        <v>42407.040000000001</v>
      </c>
      <c r="J639" s="28" t="s">
        <v>23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23</v>
      </c>
      <c r="C640" s="24">
        <v>44623.456307485503</v>
      </c>
      <c r="D640" s="22" t="s">
        <v>9</v>
      </c>
      <c r="E640" s="22" t="s">
        <v>26</v>
      </c>
      <c r="F640" s="25">
        <v>101.94</v>
      </c>
      <c r="G640" s="22" t="s">
        <v>40</v>
      </c>
      <c r="H640" s="26">
        <v>600</v>
      </c>
      <c r="I640" s="27">
        <v>61164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23</v>
      </c>
      <c r="C641" s="30">
        <v>44623.456352841997</v>
      </c>
      <c r="D641" s="28" t="s">
        <v>9</v>
      </c>
      <c r="E641" s="28" t="s">
        <v>26</v>
      </c>
      <c r="F641" s="31">
        <v>101.92</v>
      </c>
      <c r="G641" s="28" t="s">
        <v>40</v>
      </c>
      <c r="H641" s="32">
        <v>133</v>
      </c>
      <c r="I641" s="33">
        <v>13555.36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23</v>
      </c>
      <c r="C642" s="24">
        <v>44623.456352842302</v>
      </c>
      <c r="D642" s="22" t="s">
        <v>9</v>
      </c>
      <c r="E642" s="22" t="s">
        <v>26</v>
      </c>
      <c r="F642" s="25">
        <v>101.92</v>
      </c>
      <c r="G642" s="22" t="s">
        <v>40</v>
      </c>
      <c r="H642" s="26">
        <v>173</v>
      </c>
      <c r="I642" s="27">
        <v>17632.16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23</v>
      </c>
      <c r="C643" s="30">
        <v>44623.456729253397</v>
      </c>
      <c r="D643" s="28" t="s">
        <v>9</v>
      </c>
      <c r="E643" s="28" t="s">
        <v>20</v>
      </c>
      <c r="F643" s="31">
        <v>9.4849999999999994</v>
      </c>
      <c r="G643" s="28" t="s">
        <v>40</v>
      </c>
      <c r="H643" s="32">
        <v>396</v>
      </c>
      <c r="I643" s="33">
        <v>3756.06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23</v>
      </c>
      <c r="C644" s="24">
        <v>44623.4567292547</v>
      </c>
      <c r="D644" s="22" t="s">
        <v>9</v>
      </c>
      <c r="E644" s="22" t="s">
        <v>20</v>
      </c>
      <c r="F644" s="25">
        <v>9.4849999999999994</v>
      </c>
      <c r="G644" s="22" t="s">
        <v>40</v>
      </c>
      <c r="H644" s="26">
        <v>523</v>
      </c>
      <c r="I644" s="27">
        <v>4960.66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23</v>
      </c>
      <c r="C645" s="30">
        <v>44623.456867726898</v>
      </c>
      <c r="D645" s="28" t="s">
        <v>9</v>
      </c>
      <c r="E645" s="28" t="s">
        <v>20</v>
      </c>
      <c r="F645" s="31">
        <v>9.484</v>
      </c>
      <c r="G645" s="28" t="s">
        <v>40</v>
      </c>
      <c r="H645" s="32">
        <v>866</v>
      </c>
      <c r="I645" s="33">
        <v>8213.14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23</v>
      </c>
      <c r="C646" s="24">
        <v>44623.456867953697</v>
      </c>
      <c r="D646" s="22" t="s">
        <v>9</v>
      </c>
      <c r="E646" s="22" t="s">
        <v>26</v>
      </c>
      <c r="F646" s="25">
        <v>101.96</v>
      </c>
      <c r="G646" s="22" t="s">
        <v>40</v>
      </c>
      <c r="H646" s="26">
        <v>1471</v>
      </c>
      <c r="I646" s="27">
        <v>149983.16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23</v>
      </c>
      <c r="C647" s="30">
        <v>44623.4574259617</v>
      </c>
      <c r="D647" s="28" t="s">
        <v>9</v>
      </c>
      <c r="E647" s="28" t="s">
        <v>20</v>
      </c>
      <c r="F647" s="31">
        <v>9.4849999999999994</v>
      </c>
      <c r="G647" s="28" t="s">
        <v>40</v>
      </c>
      <c r="H647" s="32">
        <v>530</v>
      </c>
      <c r="I647" s="33">
        <v>5027.05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23</v>
      </c>
      <c r="C648" s="24">
        <v>44623.457425961999</v>
      </c>
      <c r="D648" s="22" t="s">
        <v>9</v>
      </c>
      <c r="E648" s="22" t="s">
        <v>20</v>
      </c>
      <c r="F648" s="25">
        <v>9.4849999999999994</v>
      </c>
      <c r="G648" s="22" t="s">
        <v>40</v>
      </c>
      <c r="H648" s="26">
        <v>443</v>
      </c>
      <c r="I648" s="27">
        <v>4201.8599999999997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23</v>
      </c>
      <c r="C649" s="30">
        <v>44623.457694596204</v>
      </c>
      <c r="D649" s="28" t="s">
        <v>9</v>
      </c>
      <c r="E649" s="28" t="s">
        <v>26</v>
      </c>
      <c r="F649" s="31">
        <v>101.88</v>
      </c>
      <c r="G649" s="28" t="s">
        <v>40</v>
      </c>
      <c r="H649" s="32">
        <v>742</v>
      </c>
      <c r="I649" s="33">
        <v>75594.960000000006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23</v>
      </c>
      <c r="C650" s="24">
        <v>44623.457694597397</v>
      </c>
      <c r="D650" s="22" t="s">
        <v>9</v>
      </c>
      <c r="E650" s="22" t="s">
        <v>26</v>
      </c>
      <c r="F650" s="25">
        <v>101.88</v>
      </c>
      <c r="G650" s="22" t="s">
        <v>40</v>
      </c>
      <c r="H650" s="26">
        <v>645</v>
      </c>
      <c r="I650" s="27">
        <v>65712.600000000006</v>
      </c>
      <c r="J650" s="22" t="s">
        <v>22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23</v>
      </c>
      <c r="C651" s="30">
        <v>44623.4582756975</v>
      </c>
      <c r="D651" s="28" t="s">
        <v>9</v>
      </c>
      <c r="E651" s="28" t="s">
        <v>26</v>
      </c>
      <c r="F651" s="31">
        <v>101.86</v>
      </c>
      <c r="G651" s="28" t="s">
        <v>40</v>
      </c>
      <c r="H651" s="32">
        <v>1082</v>
      </c>
      <c r="I651" s="33">
        <v>110212.52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23</v>
      </c>
      <c r="C652" s="24">
        <v>44623.458334188501</v>
      </c>
      <c r="D652" s="22" t="s">
        <v>9</v>
      </c>
      <c r="E652" s="22" t="s">
        <v>26</v>
      </c>
      <c r="F652" s="25">
        <v>101.82</v>
      </c>
      <c r="G652" s="22" t="s">
        <v>40</v>
      </c>
      <c r="H652" s="26">
        <v>191</v>
      </c>
      <c r="I652" s="27">
        <v>19447.62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23</v>
      </c>
      <c r="C653" s="30">
        <v>44623.458337849297</v>
      </c>
      <c r="D653" s="28" t="s">
        <v>9</v>
      </c>
      <c r="E653" s="28" t="s">
        <v>26</v>
      </c>
      <c r="F653" s="31">
        <v>101.82</v>
      </c>
      <c r="G653" s="28" t="s">
        <v>40</v>
      </c>
      <c r="H653" s="32">
        <v>113</v>
      </c>
      <c r="I653" s="33">
        <v>11505.66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23</v>
      </c>
      <c r="C654" s="24">
        <v>44623.458337948498</v>
      </c>
      <c r="D654" s="22" t="s">
        <v>9</v>
      </c>
      <c r="E654" s="22" t="s">
        <v>20</v>
      </c>
      <c r="F654" s="25">
        <v>9.4710000000000001</v>
      </c>
      <c r="G654" s="22" t="s">
        <v>40</v>
      </c>
      <c r="H654" s="26">
        <v>897</v>
      </c>
      <c r="I654" s="27">
        <v>8495.49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23</v>
      </c>
      <c r="C655" s="30">
        <v>44623.458796644001</v>
      </c>
      <c r="D655" s="28" t="s">
        <v>9</v>
      </c>
      <c r="E655" s="28" t="s">
        <v>20</v>
      </c>
      <c r="F655" s="31">
        <v>9.4740000000000002</v>
      </c>
      <c r="G655" s="28" t="s">
        <v>40</v>
      </c>
      <c r="H655" s="32">
        <v>979</v>
      </c>
      <c r="I655" s="33">
        <v>9275.0499999999993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23</v>
      </c>
      <c r="C656" s="24">
        <v>44623.458796908802</v>
      </c>
      <c r="D656" s="22" t="s">
        <v>9</v>
      </c>
      <c r="E656" s="22" t="s">
        <v>26</v>
      </c>
      <c r="F656" s="25">
        <v>101.86</v>
      </c>
      <c r="G656" s="22" t="s">
        <v>40</v>
      </c>
      <c r="H656" s="26">
        <v>1443</v>
      </c>
      <c r="I656" s="27">
        <v>146983.98000000001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23</v>
      </c>
      <c r="C657" s="30">
        <v>44623.459761981598</v>
      </c>
      <c r="D657" s="28" t="s">
        <v>9</v>
      </c>
      <c r="E657" s="28" t="s">
        <v>20</v>
      </c>
      <c r="F657" s="31">
        <v>9.4749999999999996</v>
      </c>
      <c r="G657" s="28" t="s">
        <v>40</v>
      </c>
      <c r="H657" s="32">
        <v>898</v>
      </c>
      <c r="I657" s="33">
        <v>8508.5499999999993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23</v>
      </c>
      <c r="C658" s="24">
        <v>44623.4598891922</v>
      </c>
      <c r="D658" s="22" t="s">
        <v>9</v>
      </c>
      <c r="E658" s="22" t="s">
        <v>26</v>
      </c>
      <c r="F658" s="25">
        <v>101.86</v>
      </c>
      <c r="G658" s="22" t="s">
        <v>40</v>
      </c>
      <c r="H658" s="26">
        <v>1632</v>
      </c>
      <c r="I658" s="27">
        <v>166235.51999999999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23</v>
      </c>
      <c r="C659" s="30">
        <v>44623.4604018963</v>
      </c>
      <c r="D659" s="28" t="s">
        <v>9</v>
      </c>
      <c r="E659" s="28" t="s">
        <v>26</v>
      </c>
      <c r="F659" s="31">
        <v>101.86</v>
      </c>
      <c r="G659" s="28" t="s">
        <v>40</v>
      </c>
      <c r="H659" s="32">
        <v>1199</v>
      </c>
      <c r="I659" s="33">
        <v>122130.14</v>
      </c>
      <c r="J659" s="28" t="s">
        <v>27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23</v>
      </c>
      <c r="C660" s="24">
        <v>44623.460401898999</v>
      </c>
      <c r="D660" s="22" t="s">
        <v>9</v>
      </c>
      <c r="E660" s="22" t="s">
        <v>20</v>
      </c>
      <c r="F660" s="25">
        <v>9.468</v>
      </c>
      <c r="G660" s="22" t="s">
        <v>40</v>
      </c>
      <c r="H660" s="26">
        <v>991</v>
      </c>
      <c r="I660" s="27">
        <v>9382.7900000000009</v>
      </c>
      <c r="J660" s="22" t="s">
        <v>21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23</v>
      </c>
      <c r="C661" s="30">
        <v>44623.461186001601</v>
      </c>
      <c r="D661" s="28" t="s">
        <v>9</v>
      </c>
      <c r="E661" s="28" t="s">
        <v>26</v>
      </c>
      <c r="F661" s="31">
        <v>102.08</v>
      </c>
      <c r="G661" s="28" t="s">
        <v>40</v>
      </c>
      <c r="H661" s="32">
        <v>490</v>
      </c>
      <c r="I661" s="33">
        <v>50019.199999999997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23</v>
      </c>
      <c r="C662" s="24">
        <v>44623.461186201501</v>
      </c>
      <c r="D662" s="22" t="s">
        <v>9</v>
      </c>
      <c r="E662" s="22" t="s">
        <v>26</v>
      </c>
      <c r="F662" s="25">
        <v>102.08</v>
      </c>
      <c r="G662" s="22" t="s">
        <v>40</v>
      </c>
      <c r="H662" s="26">
        <v>490</v>
      </c>
      <c r="I662" s="27">
        <v>50019.199999999997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23</v>
      </c>
      <c r="C663" s="30">
        <v>44623.461186333698</v>
      </c>
      <c r="D663" s="28" t="s">
        <v>9</v>
      </c>
      <c r="E663" s="28" t="s">
        <v>26</v>
      </c>
      <c r="F663" s="31">
        <v>102.08</v>
      </c>
      <c r="G663" s="28" t="s">
        <v>40</v>
      </c>
      <c r="H663" s="32">
        <v>464</v>
      </c>
      <c r="I663" s="33">
        <v>47365.120000000003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23</v>
      </c>
      <c r="C664" s="24">
        <v>44623.461485514403</v>
      </c>
      <c r="D664" s="22" t="s">
        <v>9</v>
      </c>
      <c r="E664" s="22" t="s">
        <v>20</v>
      </c>
      <c r="F664" s="25">
        <v>9.4939999999999998</v>
      </c>
      <c r="G664" s="22" t="s">
        <v>40</v>
      </c>
      <c r="H664" s="26">
        <v>250</v>
      </c>
      <c r="I664" s="27">
        <v>2373.5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23</v>
      </c>
      <c r="C665" s="30">
        <v>44623.4614863471</v>
      </c>
      <c r="D665" s="28" t="s">
        <v>9</v>
      </c>
      <c r="E665" s="28" t="s">
        <v>20</v>
      </c>
      <c r="F665" s="31">
        <v>9.4939999999999998</v>
      </c>
      <c r="G665" s="28" t="s">
        <v>40</v>
      </c>
      <c r="H665" s="32">
        <v>624</v>
      </c>
      <c r="I665" s="33">
        <v>5924.26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23</v>
      </c>
      <c r="C666" s="24">
        <v>44623.461486579501</v>
      </c>
      <c r="D666" s="22" t="s">
        <v>9</v>
      </c>
      <c r="E666" s="22" t="s">
        <v>20</v>
      </c>
      <c r="F666" s="25">
        <v>9.4930000000000003</v>
      </c>
      <c r="G666" s="22" t="s">
        <v>40</v>
      </c>
      <c r="H666" s="26">
        <v>853</v>
      </c>
      <c r="I666" s="27">
        <v>8097.53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23</v>
      </c>
      <c r="C667" s="30">
        <v>44623.4618328215</v>
      </c>
      <c r="D667" s="28" t="s">
        <v>9</v>
      </c>
      <c r="E667" s="28" t="s">
        <v>26</v>
      </c>
      <c r="F667" s="31">
        <v>102.14</v>
      </c>
      <c r="G667" s="28" t="s">
        <v>40</v>
      </c>
      <c r="H667" s="32">
        <v>1340</v>
      </c>
      <c r="I667" s="33">
        <v>136867.6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23</v>
      </c>
      <c r="C668" s="24">
        <v>44623.462567614602</v>
      </c>
      <c r="D668" s="22" t="s">
        <v>9</v>
      </c>
      <c r="E668" s="22" t="s">
        <v>26</v>
      </c>
      <c r="F668" s="25">
        <v>102.26</v>
      </c>
      <c r="G668" s="22" t="s">
        <v>40</v>
      </c>
      <c r="H668" s="26">
        <v>307</v>
      </c>
      <c r="I668" s="27">
        <v>31393.82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23</v>
      </c>
      <c r="C669" s="30">
        <v>44623.462567633003</v>
      </c>
      <c r="D669" s="28" t="s">
        <v>9</v>
      </c>
      <c r="E669" s="28" t="s">
        <v>26</v>
      </c>
      <c r="F669" s="31">
        <v>102.26</v>
      </c>
      <c r="G669" s="28" t="s">
        <v>40</v>
      </c>
      <c r="H669" s="32">
        <v>150</v>
      </c>
      <c r="I669" s="33">
        <v>15339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23</v>
      </c>
      <c r="C670" s="24">
        <v>44623.462567633003</v>
      </c>
      <c r="D670" s="22" t="s">
        <v>9</v>
      </c>
      <c r="E670" s="22" t="s">
        <v>26</v>
      </c>
      <c r="F670" s="25">
        <v>102.26</v>
      </c>
      <c r="G670" s="22" t="s">
        <v>40</v>
      </c>
      <c r="H670" s="26">
        <v>307</v>
      </c>
      <c r="I670" s="27">
        <v>31393.82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23</v>
      </c>
      <c r="C671" s="30">
        <v>44623.462567640701</v>
      </c>
      <c r="D671" s="28" t="s">
        <v>9</v>
      </c>
      <c r="E671" s="28" t="s">
        <v>26</v>
      </c>
      <c r="F671" s="31">
        <v>102.26</v>
      </c>
      <c r="G671" s="28" t="s">
        <v>40</v>
      </c>
      <c r="H671" s="32">
        <v>457</v>
      </c>
      <c r="I671" s="33">
        <v>46732.82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23</v>
      </c>
      <c r="C672" s="24">
        <v>44623.4625678335</v>
      </c>
      <c r="D672" s="22" t="s">
        <v>9</v>
      </c>
      <c r="E672" s="22" t="s">
        <v>26</v>
      </c>
      <c r="F672" s="25">
        <v>102.26</v>
      </c>
      <c r="G672" s="22" t="s">
        <v>40</v>
      </c>
      <c r="H672" s="26">
        <v>236</v>
      </c>
      <c r="I672" s="27">
        <v>24133.360000000001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23</v>
      </c>
      <c r="C673" s="30">
        <v>44623.462575760699</v>
      </c>
      <c r="D673" s="28" t="s">
        <v>9</v>
      </c>
      <c r="E673" s="28" t="s">
        <v>28</v>
      </c>
      <c r="F673" s="31">
        <v>70.709999999999994</v>
      </c>
      <c r="G673" s="28" t="s">
        <v>40</v>
      </c>
      <c r="H673" s="32">
        <v>915</v>
      </c>
      <c r="I673" s="33">
        <v>64699.65</v>
      </c>
      <c r="J673" s="28" t="s">
        <v>29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23</v>
      </c>
      <c r="C674" s="24">
        <v>44623.462784188203</v>
      </c>
      <c r="D674" s="22" t="s">
        <v>9</v>
      </c>
      <c r="E674" s="22" t="s">
        <v>20</v>
      </c>
      <c r="F674" s="25">
        <v>9.51</v>
      </c>
      <c r="G674" s="22" t="s">
        <v>40</v>
      </c>
      <c r="H674" s="26">
        <v>1009</v>
      </c>
      <c r="I674" s="27">
        <v>9595.59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23</v>
      </c>
      <c r="C675" s="30">
        <v>44623.462784305702</v>
      </c>
      <c r="D675" s="28" t="s">
        <v>9</v>
      </c>
      <c r="E675" s="28" t="s">
        <v>20</v>
      </c>
      <c r="F675" s="31">
        <v>9.51</v>
      </c>
      <c r="G675" s="28" t="s">
        <v>40</v>
      </c>
      <c r="H675" s="32">
        <v>852</v>
      </c>
      <c r="I675" s="33">
        <v>8102.52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23</v>
      </c>
      <c r="C676" s="24">
        <v>44623.463119867098</v>
      </c>
      <c r="D676" s="22" t="s">
        <v>9</v>
      </c>
      <c r="E676" s="22" t="s">
        <v>26</v>
      </c>
      <c r="F676" s="25">
        <v>102.28</v>
      </c>
      <c r="G676" s="22" t="s">
        <v>40</v>
      </c>
      <c r="H676" s="26">
        <v>1443</v>
      </c>
      <c r="I676" s="27">
        <v>147590.04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23</v>
      </c>
      <c r="C677" s="30">
        <v>44623.463365792697</v>
      </c>
      <c r="D677" s="28" t="s">
        <v>9</v>
      </c>
      <c r="E677" s="28" t="s">
        <v>20</v>
      </c>
      <c r="F677" s="31">
        <v>9.5120000000000005</v>
      </c>
      <c r="G677" s="28" t="s">
        <v>40</v>
      </c>
      <c r="H677" s="32">
        <v>843</v>
      </c>
      <c r="I677" s="33">
        <v>8018.62</v>
      </c>
      <c r="J677" s="28" t="s">
        <v>21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23</v>
      </c>
      <c r="C678" s="24">
        <v>44623.463786451801</v>
      </c>
      <c r="D678" s="22" t="s">
        <v>9</v>
      </c>
      <c r="E678" s="22" t="s">
        <v>26</v>
      </c>
      <c r="F678" s="25">
        <v>102.28</v>
      </c>
      <c r="G678" s="22" t="s">
        <v>40</v>
      </c>
      <c r="H678" s="26">
        <v>630</v>
      </c>
      <c r="I678" s="27">
        <v>64436.4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23</v>
      </c>
      <c r="C679" s="30">
        <v>44623.463787013803</v>
      </c>
      <c r="D679" s="28" t="s">
        <v>9</v>
      </c>
      <c r="E679" s="28" t="s">
        <v>26</v>
      </c>
      <c r="F679" s="31">
        <v>102.28</v>
      </c>
      <c r="G679" s="28" t="s">
        <v>40</v>
      </c>
      <c r="H679" s="32">
        <v>631</v>
      </c>
      <c r="I679" s="33">
        <v>64538.68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23</v>
      </c>
      <c r="C680" s="24">
        <v>44623.463985495502</v>
      </c>
      <c r="D680" s="22" t="s">
        <v>9</v>
      </c>
      <c r="E680" s="22" t="s">
        <v>20</v>
      </c>
      <c r="F680" s="25">
        <v>9.5069999999999997</v>
      </c>
      <c r="G680" s="22" t="s">
        <v>40</v>
      </c>
      <c r="H680" s="26">
        <v>860</v>
      </c>
      <c r="I680" s="27">
        <v>8176.02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23</v>
      </c>
      <c r="C681" s="30">
        <v>44623.464424983802</v>
      </c>
      <c r="D681" s="28" t="s">
        <v>9</v>
      </c>
      <c r="E681" s="28" t="s">
        <v>26</v>
      </c>
      <c r="F681" s="31">
        <v>102.22</v>
      </c>
      <c r="G681" s="28" t="s">
        <v>40</v>
      </c>
      <c r="H681" s="32">
        <v>495</v>
      </c>
      <c r="I681" s="33">
        <v>50598.9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23</v>
      </c>
      <c r="C682" s="24">
        <v>44623.464545870498</v>
      </c>
      <c r="D682" s="22" t="s">
        <v>9</v>
      </c>
      <c r="E682" s="22" t="s">
        <v>26</v>
      </c>
      <c r="F682" s="25">
        <v>102.2</v>
      </c>
      <c r="G682" s="22" t="s">
        <v>40</v>
      </c>
      <c r="H682" s="26">
        <v>674</v>
      </c>
      <c r="I682" s="27">
        <v>68882.8</v>
      </c>
      <c r="J682" s="22" t="s">
        <v>23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23</v>
      </c>
      <c r="C683" s="30">
        <v>44623.464546428397</v>
      </c>
      <c r="D683" s="28" t="s">
        <v>9</v>
      </c>
      <c r="E683" s="28" t="s">
        <v>26</v>
      </c>
      <c r="F683" s="31">
        <v>102.2</v>
      </c>
      <c r="G683" s="28" t="s">
        <v>40</v>
      </c>
      <c r="H683" s="32">
        <v>127</v>
      </c>
      <c r="I683" s="33">
        <v>12979.4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23</v>
      </c>
      <c r="C684" s="24">
        <v>44623.464676625103</v>
      </c>
      <c r="D684" s="22" t="s">
        <v>9</v>
      </c>
      <c r="E684" s="22" t="s">
        <v>20</v>
      </c>
      <c r="F684" s="25">
        <v>9.4979999999999993</v>
      </c>
      <c r="G684" s="22" t="s">
        <v>40</v>
      </c>
      <c r="H684" s="26">
        <v>335</v>
      </c>
      <c r="I684" s="27">
        <v>3181.83</v>
      </c>
      <c r="J684" s="22" t="s">
        <v>24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23</v>
      </c>
      <c r="C685" s="30">
        <v>44623.464676625103</v>
      </c>
      <c r="D685" s="28" t="s">
        <v>9</v>
      </c>
      <c r="E685" s="28" t="s">
        <v>20</v>
      </c>
      <c r="F685" s="31">
        <v>9.4979999999999993</v>
      </c>
      <c r="G685" s="28" t="s">
        <v>40</v>
      </c>
      <c r="H685" s="32">
        <v>380</v>
      </c>
      <c r="I685" s="33">
        <v>3609.24</v>
      </c>
      <c r="J685" s="28" t="s">
        <v>24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23</v>
      </c>
      <c r="C686" s="24">
        <v>44623.464676682001</v>
      </c>
      <c r="D686" s="22" t="s">
        <v>9</v>
      </c>
      <c r="E686" s="22" t="s">
        <v>20</v>
      </c>
      <c r="F686" s="25">
        <v>9.4979999999999993</v>
      </c>
      <c r="G686" s="22" t="s">
        <v>40</v>
      </c>
      <c r="H686" s="26">
        <v>243</v>
      </c>
      <c r="I686" s="27">
        <v>2308.0100000000002</v>
      </c>
      <c r="J686" s="22" t="s">
        <v>23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23</v>
      </c>
      <c r="C687" s="30">
        <v>44623.465063182601</v>
      </c>
      <c r="D687" s="28" t="s">
        <v>9</v>
      </c>
      <c r="E687" s="28" t="s">
        <v>26</v>
      </c>
      <c r="F687" s="31">
        <v>102.1</v>
      </c>
      <c r="G687" s="28" t="s">
        <v>40</v>
      </c>
      <c r="H687" s="32">
        <v>1227</v>
      </c>
      <c r="I687" s="33">
        <v>125276.7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23</v>
      </c>
      <c r="C688" s="24">
        <v>44623.465418194399</v>
      </c>
      <c r="D688" s="22" t="s">
        <v>9</v>
      </c>
      <c r="E688" s="22" t="s">
        <v>20</v>
      </c>
      <c r="F688" s="25">
        <v>9.4879999999999995</v>
      </c>
      <c r="G688" s="22" t="s">
        <v>40</v>
      </c>
      <c r="H688" s="26">
        <v>886</v>
      </c>
      <c r="I688" s="27">
        <v>8406.3700000000008</v>
      </c>
      <c r="J688" s="22" t="s">
        <v>21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23</v>
      </c>
      <c r="C689" s="30">
        <v>44623.465520277401</v>
      </c>
      <c r="D689" s="28" t="s">
        <v>9</v>
      </c>
      <c r="E689" s="28" t="s">
        <v>26</v>
      </c>
      <c r="F689" s="31">
        <v>102.08</v>
      </c>
      <c r="G689" s="28" t="s">
        <v>40</v>
      </c>
      <c r="H689" s="32">
        <v>1245</v>
      </c>
      <c r="I689" s="33">
        <v>127089.60000000001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23</v>
      </c>
      <c r="C690" s="24">
        <v>44623.466172081098</v>
      </c>
      <c r="D690" s="22" t="s">
        <v>9</v>
      </c>
      <c r="E690" s="22" t="s">
        <v>20</v>
      </c>
      <c r="F690" s="25">
        <v>9.4860000000000007</v>
      </c>
      <c r="G690" s="22" t="s">
        <v>40</v>
      </c>
      <c r="H690" s="26">
        <v>960</v>
      </c>
      <c r="I690" s="27">
        <v>9106.56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23</v>
      </c>
      <c r="C691" s="30">
        <v>44623.466172420201</v>
      </c>
      <c r="D691" s="28" t="s">
        <v>9</v>
      </c>
      <c r="E691" s="28" t="s">
        <v>26</v>
      </c>
      <c r="F691" s="31">
        <v>101.98</v>
      </c>
      <c r="G691" s="28" t="s">
        <v>40</v>
      </c>
      <c r="H691" s="32">
        <v>984</v>
      </c>
      <c r="I691" s="33">
        <v>100348.32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23</v>
      </c>
      <c r="C692" s="24">
        <v>44623.466172473098</v>
      </c>
      <c r="D692" s="22" t="s">
        <v>9</v>
      </c>
      <c r="E692" s="22" t="s">
        <v>26</v>
      </c>
      <c r="F692" s="25">
        <v>101.98</v>
      </c>
      <c r="G692" s="22" t="s">
        <v>40</v>
      </c>
      <c r="H692" s="26">
        <v>396</v>
      </c>
      <c r="I692" s="27">
        <v>40384.080000000002</v>
      </c>
      <c r="J692" s="22" t="s">
        <v>27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23</v>
      </c>
      <c r="C693" s="30">
        <v>44623.467168202304</v>
      </c>
      <c r="D693" s="28" t="s">
        <v>9</v>
      </c>
      <c r="E693" s="28" t="s">
        <v>26</v>
      </c>
      <c r="F693" s="31">
        <v>102.02</v>
      </c>
      <c r="G693" s="28" t="s">
        <v>40</v>
      </c>
      <c r="H693" s="32">
        <v>1206</v>
      </c>
      <c r="I693" s="33">
        <v>123036.12</v>
      </c>
      <c r="J693" s="28" t="s">
        <v>23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23</v>
      </c>
      <c r="C694" s="24">
        <v>44623.467168321098</v>
      </c>
      <c r="D694" s="22" t="s">
        <v>9</v>
      </c>
      <c r="E694" s="22" t="s">
        <v>20</v>
      </c>
      <c r="F694" s="25">
        <v>9.4860000000000007</v>
      </c>
      <c r="G694" s="22" t="s">
        <v>40</v>
      </c>
      <c r="H694" s="26">
        <v>881</v>
      </c>
      <c r="I694" s="27">
        <v>8357.17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23</v>
      </c>
      <c r="C695" s="30">
        <v>44623.467681070702</v>
      </c>
      <c r="D695" s="28" t="s">
        <v>9</v>
      </c>
      <c r="E695" s="28" t="s">
        <v>26</v>
      </c>
      <c r="F695" s="31">
        <v>101.96</v>
      </c>
      <c r="G695" s="28" t="s">
        <v>40</v>
      </c>
      <c r="H695" s="32">
        <v>600</v>
      </c>
      <c r="I695" s="33">
        <v>61176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23</v>
      </c>
      <c r="C696" s="24">
        <v>44623.467742483903</v>
      </c>
      <c r="D696" s="22" t="s">
        <v>9</v>
      </c>
      <c r="E696" s="22" t="s">
        <v>26</v>
      </c>
      <c r="F696" s="25">
        <v>101.9</v>
      </c>
      <c r="G696" s="22" t="s">
        <v>40</v>
      </c>
      <c r="H696" s="26">
        <v>855</v>
      </c>
      <c r="I696" s="27">
        <v>87124.5</v>
      </c>
      <c r="J696" s="22" t="s">
        <v>23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23</v>
      </c>
      <c r="C697" s="30">
        <v>44623.467742600798</v>
      </c>
      <c r="D697" s="28" t="s">
        <v>9</v>
      </c>
      <c r="E697" s="28" t="s">
        <v>20</v>
      </c>
      <c r="F697" s="31">
        <v>9.48</v>
      </c>
      <c r="G697" s="28" t="s">
        <v>40</v>
      </c>
      <c r="H697" s="32">
        <v>995</v>
      </c>
      <c r="I697" s="33">
        <v>9432.6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23</v>
      </c>
      <c r="C698" s="24">
        <v>44623.467742836503</v>
      </c>
      <c r="D698" s="22" t="s">
        <v>9</v>
      </c>
      <c r="E698" s="22" t="s">
        <v>28</v>
      </c>
      <c r="F698" s="25">
        <v>70.510000000000005</v>
      </c>
      <c r="G698" s="22" t="s">
        <v>40</v>
      </c>
      <c r="H698" s="26">
        <v>348</v>
      </c>
      <c r="I698" s="27">
        <v>24537.48</v>
      </c>
      <c r="J698" s="22" t="s">
        <v>29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23</v>
      </c>
      <c r="C699" s="30">
        <v>44623.467742836699</v>
      </c>
      <c r="D699" s="28" t="s">
        <v>9</v>
      </c>
      <c r="E699" s="28" t="s">
        <v>28</v>
      </c>
      <c r="F699" s="31">
        <v>70.510000000000005</v>
      </c>
      <c r="G699" s="28" t="s">
        <v>40</v>
      </c>
      <c r="H699" s="32">
        <v>780</v>
      </c>
      <c r="I699" s="33">
        <v>54997.8</v>
      </c>
      <c r="J699" s="28" t="s">
        <v>29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23</v>
      </c>
      <c r="C700" s="24">
        <v>44623.468252292703</v>
      </c>
      <c r="D700" s="22" t="s">
        <v>9</v>
      </c>
      <c r="E700" s="22" t="s">
        <v>20</v>
      </c>
      <c r="F700" s="25">
        <v>9.4789999999999992</v>
      </c>
      <c r="G700" s="22" t="s">
        <v>40</v>
      </c>
      <c r="H700" s="26">
        <v>317</v>
      </c>
      <c r="I700" s="27">
        <v>3004.84</v>
      </c>
      <c r="J700" s="22" t="s">
        <v>21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23</v>
      </c>
      <c r="C701" s="30">
        <v>44623.468252293402</v>
      </c>
      <c r="D701" s="28" t="s">
        <v>9</v>
      </c>
      <c r="E701" s="28" t="s">
        <v>20</v>
      </c>
      <c r="F701" s="31">
        <v>9.4789999999999992</v>
      </c>
      <c r="G701" s="28" t="s">
        <v>40</v>
      </c>
      <c r="H701" s="32">
        <v>531</v>
      </c>
      <c r="I701" s="33">
        <v>5033.3500000000004</v>
      </c>
      <c r="J701" s="28" t="s">
        <v>21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23</v>
      </c>
      <c r="C702" s="24">
        <v>44623.468329574003</v>
      </c>
      <c r="D702" s="22" t="s">
        <v>9</v>
      </c>
      <c r="E702" s="22" t="s">
        <v>26</v>
      </c>
      <c r="F702" s="25">
        <v>101.86</v>
      </c>
      <c r="G702" s="22" t="s">
        <v>40</v>
      </c>
      <c r="H702" s="26">
        <v>1468</v>
      </c>
      <c r="I702" s="27">
        <v>149530.48000000001</v>
      </c>
      <c r="J702" s="22" t="s">
        <v>27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23</v>
      </c>
      <c r="C703" s="30">
        <v>44623.468885594397</v>
      </c>
      <c r="D703" s="28" t="s">
        <v>9</v>
      </c>
      <c r="E703" s="28" t="s">
        <v>26</v>
      </c>
      <c r="F703" s="31">
        <v>101.88</v>
      </c>
      <c r="G703" s="28" t="s">
        <v>40</v>
      </c>
      <c r="H703" s="32">
        <v>1323</v>
      </c>
      <c r="I703" s="33">
        <v>134787.24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23</v>
      </c>
      <c r="C704" s="24">
        <v>44623.468885599003</v>
      </c>
      <c r="D704" s="22" t="s">
        <v>9</v>
      </c>
      <c r="E704" s="22" t="s">
        <v>20</v>
      </c>
      <c r="F704" s="25">
        <v>9.4770000000000003</v>
      </c>
      <c r="G704" s="22" t="s">
        <v>40</v>
      </c>
      <c r="H704" s="26">
        <v>500</v>
      </c>
      <c r="I704" s="27">
        <v>4738.5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23</v>
      </c>
      <c r="C705" s="30">
        <v>44623.468885599199</v>
      </c>
      <c r="D705" s="28" t="s">
        <v>9</v>
      </c>
      <c r="E705" s="28" t="s">
        <v>20</v>
      </c>
      <c r="F705" s="31">
        <v>9.4770000000000003</v>
      </c>
      <c r="G705" s="28" t="s">
        <v>40</v>
      </c>
      <c r="H705" s="32">
        <v>482</v>
      </c>
      <c r="I705" s="33">
        <v>4567.91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23</v>
      </c>
      <c r="C706" s="24">
        <v>44623.469609546599</v>
      </c>
      <c r="D706" s="22" t="s">
        <v>9</v>
      </c>
      <c r="E706" s="22" t="s">
        <v>26</v>
      </c>
      <c r="F706" s="25">
        <v>101.74</v>
      </c>
      <c r="G706" s="22" t="s">
        <v>40</v>
      </c>
      <c r="H706" s="26">
        <v>214</v>
      </c>
      <c r="I706" s="27">
        <v>21772.36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23</v>
      </c>
      <c r="C707" s="30">
        <v>44623.469609546599</v>
      </c>
      <c r="D707" s="28" t="s">
        <v>9</v>
      </c>
      <c r="E707" s="28" t="s">
        <v>26</v>
      </c>
      <c r="F707" s="31">
        <v>101.74</v>
      </c>
      <c r="G707" s="28" t="s">
        <v>40</v>
      </c>
      <c r="H707" s="32">
        <v>1213</v>
      </c>
      <c r="I707" s="33">
        <v>123410.62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23</v>
      </c>
      <c r="C708" s="24">
        <v>44623.470331808203</v>
      </c>
      <c r="D708" s="22" t="s">
        <v>9</v>
      </c>
      <c r="E708" s="22" t="s">
        <v>20</v>
      </c>
      <c r="F708" s="25">
        <v>9.4670000000000005</v>
      </c>
      <c r="G708" s="22" t="s">
        <v>40</v>
      </c>
      <c r="H708" s="26">
        <v>196</v>
      </c>
      <c r="I708" s="27">
        <v>1855.53</v>
      </c>
      <c r="J708" s="22" t="s">
        <v>21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23</v>
      </c>
      <c r="C709" s="30">
        <v>44623.470331808501</v>
      </c>
      <c r="D709" s="28" t="s">
        <v>9</v>
      </c>
      <c r="E709" s="28" t="s">
        <v>20</v>
      </c>
      <c r="F709" s="31">
        <v>9.4670000000000005</v>
      </c>
      <c r="G709" s="28" t="s">
        <v>40</v>
      </c>
      <c r="H709" s="32">
        <v>369</v>
      </c>
      <c r="I709" s="33">
        <v>3493.32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23</v>
      </c>
      <c r="C710" s="24">
        <v>44623.470331808698</v>
      </c>
      <c r="D710" s="22" t="s">
        <v>9</v>
      </c>
      <c r="E710" s="22" t="s">
        <v>20</v>
      </c>
      <c r="F710" s="25">
        <v>9.4670000000000005</v>
      </c>
      <c r="G710" s="22" t="s">
        <v>40</v>
      </c>
      <c r="H710" s="26">
        <v>297</v>
      </c>
      <c r="I710" s="27">
        <v>2811.7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23</v>
      </c>
      <c r="C711" s="30">
        <v>44623.470331923003</v>
      </c>
      <c r="D711" s="28" t="s">
        <v>9</v>
      </c>
      <c r="E711" s="28" t="s">
        <v>20</v>
      </c>
      <c r="F711" s="31">
        <v>9.4670000000000005</v>
      </c>
      <c r="G711" s="28" t="s">
        <v>40</v>
      </c>
      <c r="H711" s="32">
        <v>895</v>
      </c>
      <c r="I711" s="33">
        <v>8472.9699999999993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23</v>
      </c>
      <c r="C712" s="24">
        <v>44623.470783885503</v>
      </c>
      <c r="D712" s="22" t="s">
        <v>9</v>
      </c>
      <c r="E712" s="22" t="s">
        <v>26</v>
      </c>
      <c r="F712" s="25">
        <v>101.66</v>
      </c>
      <c r="G712" s="22" t="s">
        <v>40</v>
      </c>
      <c r="H712" s="26">
        <v>512</v>
      </c>
      <c r="I712" s="27">
        <v>52049.919999999998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23</v>
      </c>
      <c r="C713" s="30">
        <v>44623.470843646501</v>
      </c>
      <c r="D713" s="28" t="s">
        <v>9</v>
      </c>
      <c r="E713" s="28" t="s">
        <v>26</v>
      </c>
      <c r="F713" s="31">
        <v>101.7</v>
      </c>
      <c r="G713" s="28" t="s">
        <v>40</v>
      </c>
      <c r="H713" s="32">
        <v>670</v>
      </c>
      <c r="I713" s="33">
        <v>68139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23</v>
      </c>
      <c r="C714" s="24">
        <v>44623.470843646697</v>
      </c>
      <c r="D714" s="22" t="s">
        <v>9</v>
      </c>
      <c r="E714" s="22" t="s">
        <v>26</v>
      </c>
      <c r="F714" s="25">
        <v>101.7</v>
      </c>
      <c r="G714" s="22" t="s">
        <v>40</v>
      </c>
      <c r="H714" s="26">
        <v>77</v>
      </c>
      <c r="I714" s="27">
        <v>7830.9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23</v>
      </c>
      <c r="C715" s="30">
        <v>44623.470871390797</v>
      </c>
      <c r="D715" s="28" t="s">
        <v>9</v>
      </c>
      <c r="E715" s="28" t="s">
        <v>20</v>
      </c>
      <c r="F715" s="31">
        <v>9.4550000000000001</v>
      </c>
      <c r="G715" s="28" t="s">
        <v>40</v>
      </c>
      <c r="H715" s="32">
        <v>879</v>
      </c>
      <c r="I715" s="33">
        <v>8310.9500000000007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23</v>
      </c>
      <c r="C716" s="24">
        <v>44623.471192647798</v>
      </c>
      <c r="D716" s="22" t="s">
        <v>9</v>
      </c>
      <c r="E716" s="22" t="s">
        <v>26</v>
      </c>
      <c r="F716" s="25">
        <v>101.64</v>
      </c>
      <c r="G716" s="22" t="s">
        <v>40</v>
      </c>
      <c r="H716" s="26">
        <v>1315</v>
      </c>
      <c r="I716" s="27">
        <v>133656.6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23</v>
      </c>
      <c r="C717" s="30">
        <v>44623.471497581602</v>
      </c>
      <c r="D717" s="28" t="s">
        <v>9</v>
      </c>
      <c r="E717" s="28" t="s">
        <v>20</v>
      </c>
      <c r="F717" s="31">
        <v>9.4469999999999992</v>
      </c>
      <c r="G717" s="28" t="s">
        <v>40</v>
      </c>
      <c r="H717" s="32">
        <v>988</v>
      </c>
      <c r="I717" s="33">
        <v>9333.64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23</v>
      </c>
      <c r="C718" s="24">
        <v>44623.471957659698</v>
      </c>
      <c r="D718" s="22" t="s">
        <v>9</v>
      </c>
      <c r="E718" s="22" t="s">
        <v>26</v>
      </c>
      <c r="F718" s="25">
        <v>101.58</v>
      </c>
      <c r="G718" s="22" t="s">
        <v>40</v>
      </c>
      <c r="H718" s="26">
        <v>1288</v>
      </c>
      <c r="I718" s="27">
        <v>130835.04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23</v>
      </c>
      <c r="C719" s="30">
        <v>44623.472333991704</v>
      </c>
      <c r="D719" s="28" t="s">
        <v>9</v>
      </c>
      <c r="E719" s="28" t="s">
        <v>20</v>
      </c>
      <c r="F719" s="31">
        <v>9.4459999999999997</v>
      </c>
      <c r="G719" s="28" t="s">
        <v>40</v>
      </c>
      <c r="H719" s="32">
        <v>941</v>
      </c>
      <c r="I719" s="33">
        <v>8888.69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23</v>
      </c>
      <c r="C720" s="24">
        <v>44623.472473182803</v>
      </c>
      <c r="D720" s="22" t="s">
        <v>9</v>
      </c>
      <c r="E720" s="22" t="s">
        <v>28</v>
      </c>
      <c r="F720" s="25">
        <v>70.23</v>
      </c>
      <c r="G720" s="22" t="s">
        <v>40</v>
      </c>
      <c r="H720" s="26">
        <v>900</v>
      </c>
      <c r="I720" s="27">
        <v>63207</v>
      </c>
      <c r="J720" s="22" t="s">
        <v>29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23</v>
      </c>
      <c r="C721" s="30">
        <v>44623.472473183698</v>
      </c>
      <c r="D721" s="28" t="s">
        <v>9</v>
      </c>
      <c r="E721" s="28" t="s">
        <v>26</v>
      </c>
      <c r="F721" s="31">
        <v>101.52</v>
      </c>
      <c r="G721" s="28" t="s">
        <v>40</v>
      </c>
      <c r="H721" s="32">
        <v>1225</v>
      </c>
      <c r="I721" s="33">
        <v>124362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23</v>
      </c>
      <c r="C722" s="24">
        <v>44623.472908670497</v>
      </c>
      <c r="D722" s="22" t="s">
        <v>9</v>
      </c>
      <c r="E722" s="22" t="s">
        <v>20</v>
      </c>
      <c r="F722" s="25">
        <v>9.4290000000000003</v>
      </c>
      <c r="G722" s="22" t="s">
        <v>40</v>
      </c>
      <c r="H722" s="26">
        <v>522</v>
      </c>
      <c r="I722" s="27">
        <v>4921.9399999999996</v>
      </c>
      <c r="J722" s="22" t="s">
        <v>21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23</v>
      </c>
      <c r="C723" s="30">
        <v>44623.472908894597</v>
      </c>
      <c r="D723" s="28" t="s">
        <v>9</v>
      </c>
      <c r="E723" s="28" t="s">
        <v>20</v>
      </c>
      <c r="F723" s="31">
        <v>9.4290000000000003</v>
      </c>
      <c r="G723" s="28" t="s">
        <v>40</v>
      </c>
      <c r="H723" s="32">
        <v>463</v>
      </c>
      <c r="I723" s="33">
        <v>4365.63</v>
      </c>
      <c r="J723" s="28" t="s">
        <v>21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23</v>
      </c>
      <c r="C724" s="24">
        <v>44623.472908897304</v>
      </c>
      <c r="D724" s="22" t="s">
        <v>9</v>
      </c>
      <c r="E724" s="22" t="s">
        <v>26</v>
      </c>
      <c r="F724" s="25">
        <v>101.46</v>
      </c>
      <c r="G724" s="22" t="s">
        <v>40</v>
      </c>
      <c r="H724" s="26">
        <v>1241</v>
      </c>
      <c r="I724" s="27">
        <v>125911.86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23</v>
      </c>
      <c r="C725" s="30">
        <v>44623.473713768399</v>
      </c>
      <c r="D725" s="28" t="s">
        <v>9</v>
      </c>
      <c r="E725" s="28" t="s">
        <v>26</v>
      </c>
      <c r="F725" s="31">
        <v>101.42</v>
      </c>
      <c r="G725" s="28" t="s">
        <v>40</v>
      </c>
      <c r="H725" s="32">
        <v>1195</v>
      </c>
      <c r="I725" s="33">
        <v>121196.9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23</v>
      </c>
      <c r="C726" s="24">
        <v>44623.473714107196</v>
      </c>
      <c r="D726" s="22" t="s">
        <v>9</v>
      </c>
      <c r="E726" s="22" t="s">
        <v>20</v>
      </c>
      <c r="F726" s="25">
        <v>9.4209999999999994</v>
      </c>
      <c r="G726" s="22" t="s">
        <v>40</v>
      </c>
      <c r="H726" s="26">
        <v>1020</v>
      </c>
      <c r="I726" s="27">
        <v>9609.42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23</v>
      </c>
      <c r="C727" s="30">
        <v>44623.474485938597</v>
      </c>
      <c r="D727" s="28" t="s">
        <v>9</v>
      </c>
      <c r="E727" s="28" t="s">
        <v>26</v>
      </c>
      <c r="F727" s="31">
        <v>101.4</v>
      </c>
      <c r="G727" s="28" t="s">
        <v>40</v>
      </c>
      <c r="H727" s="32">
        <v>1283</v>
      </c>
      <c r="I727" s="33">
        <v>130096.2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23</v>
      </c>
      <c r="C728" s="24">
        <v>44623.474903482202</v>
      </c>
      <c r="D728" s="22" t="s">
        <v>9</v>
      </c>
      <c r="E728" s="22" t="s">
        <v>26</v>
      </c>
      <c r="F728" s="25">
        <v>101.4</v>
      </c>
      <c r="G728" s="22" t="s">
        <v>40</v>
      </c>
      <c r="H728" s="26">
        <v>221</v>
      </c>
      <c r="I728" s="27">
        <v>22409.4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23</v>
      </c>
      <c r="C729" s="30">
        <v>44623.474903482696</v>
      </c>
      <c r="D729" s="28" t="s">
        <v>9</v>
      </c>
      <c r="E729" s="28" t="s">
        <v>26</v>
      </c>
      <c r="F729" s="31">
        <v>101.4</v>
      </c>
      <c r="G729" s="28" t="s">
        <v>40</v>
      </c>
      <c r="H729" s="32">
        <v>266</v>
      </c>
      <c r="I729" s="33">
        <v>26972.400000000001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23</v>
      </c>
      <c r="C730" s="24">
        <v>44623.4749034833</v>
      </c>
      <c r="D730" s="22" t="s">
        <v>9</v>
      </c>
      <c r="E730" s="22" t="s">
        <v>26</v>
      </c>
      <c r="F730" s="25">
        <v>101.4</v>
      </c>
      <c r="G730" s="22" t="s">
        <v>40</v>
      </c>
      <c r="H730" s="26">
        <v>228</v>
      </c>
      <c r="I730" s="27">
        <v>23119.200000000001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23</v>
      </c>
      <c r="C731" s="30">
        <v>44623.474903483402</v>
      </c>
      <c r="D731" s="28" t="s">
        <v>9</v>
      </c>
      <c r="E731" s="28" t="s">
        <v>26</v>
      </c>
      <c r="F731" s="31">
        <v>101.4</v>
      </c>
      <c r="G731" s="28" t="s">
        <v>40</v>
      </c>
      <c r="H731" s="32">
        <v>372</v>
      </c>
      <c r="I731" s="33">
        <v>37720.800000000003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23</v>
      </c>
      <c r="C732" s="24">
        <v>44623.474903483402</v>
      </c>
      <c r="D732" s="22" t="s">
        <v>9</v>
      </c>
      <c r="E732" s="22" t="s">
        <v>26</v>
      </c>
      <c r="F732" s="25">
        <v>101.4</v>
      </c>
      <c r="G732" s="22" t="s">
        <v>40</v>
      </c>
      <c r="H732" s="26">
        <v>115</v>
      </c>
      <c r="I732" s="27">
        <v>11661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23</v>
      </c>
      <c r="C733" s="30">
        <v>44623.475040785903</v>
      </c>
      <c r="D733" s="28" t="s">
        <v>9</v>
      </c>
      <c r="E733" s="28" t="s">
        <v>20</v>
      </c>
      <c r="F733" s="31">
        <v>9.4209999999999994</v>
      </c>
      <c r="G733" s="28" t="s">
        <v>40</v>
      </c>
      <c r="H733" s="32">
        <v>940</v>
      </c>
      <c r="I733" s="33">
        <v>8855.74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23</v>
      </c>
      <c r="C734" s="24">
        <v>44623.475342446</v>
      </c>
      <c r="D734" s="22" t="s">
        <v>9</v>
      </c>
      <c r="E734" s="22" t="s">
        <v>20</v>
      </c>
      <c r="F734" s="25">
        <v>9.4139999999999997</v>
      </c>
      <c r="G734" s="22" t="s">
        <v>40</v>
      </c>
      <c r="H734" s="26">
        <v>888</v>
      </c>
      <c r="I734" s="27">
        <v>8359.6299999999992</v>
      </c>
      <c r="J734" s="22" t="s">
        <v>21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23</v>
      </c>
      <c r="C735" s="30">
        <v>44623.475342470403</v>
      </c>
      <c r="D735" s="28" t="s">
        <v>9</v>
      </c>
      <c r="E735" s="28" t="s">
        <v>20</v>
      </c>
      <c r="F735" s="31">
        <v>9.4139999999999997</v>
      </c>
      <c r="G735" s="28" t="s">
        <v>40</v>
      </c>
      <c r="H735" s="32">
        <v>36</v>
      </c>
      <c r="I735" s="33">
        <v>338.9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23</v>
      </c>
      <c r="C736" s="24">
        <v>44623.475853954798</v>
      </c>
      <c r="D736" s="22" t="s">
        <v>9</v>
      </c>
      <c r="E736" s="22" t="s">
        <v>26</v>
      </c>
      <c r="F736" s="25">
        <v>101.38</v>
      </c>
      <c r="G736" s="22" t="s">
        <v>40</v>
      </c>
      <c r="H736" s="26">
        <v>965</v>
      </c>
      <c r="I736" s="27">
        <v>97831.7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23</v>
      </c>
      <c r="C737" s="30">
        <v>44623.475853955002</v>
      </c>
      <c r="D737" s="28" t="s">
        <v>9</v>
      </c>
      <c r="E737" s="28" t="s">
        <v>26</v>
      </c>
      <c r="F737" s="31">
        <v>101.38</v>
      </c>
      <c r="G737" s="28" t="s">
        <v>40</v>
      </c>
      <c r="H737" s="32">
        <v>205</v>
      </c>
      <c r="I737" s="33">
        <v>20782.900000000001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23</v>
      </c>
      <c r="C738" s="24">
        <v>44623.476031010003</v>
      </c>
      <c r="D738" s="22" t="s">
        <v>9</v>
      </c>
      <c r="E738" s="22" t="s">
        <v>20</v>
      </c>
      <c r="F738" s="25">
        <v>9.4039999999999999</v>
      </c>
      <c r="G738" s="22" t="s">
        <v>40</v>
      </c>
      <c r="H738" s="26">
        <v>959</v>
      </c>
      <c r="I738" s="27">
        <v>9018.44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23</v>
      </c>
      <c r="C739" s="30">
        <v>44623.4761785296</v>
      </c>
      <c r="D739" s="28" t="s">
        <v>9</v>
      </c>
      <c r="E739" s="28" t="s">
        <v>26</v>
      </c>
      <c r="F739" s="31">
        <v>101.24</v>
      </c>
      <c r="G739" s="28" t="s">
        <v>40</v>
      </c>
      <c r="H739" s="32">
        <v>387</v>
      </c>
      <c r="I739" s="33">
        <v>39179.879999999997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23</v>
      </c>
      <c r="C740" s="24">
        <v>44623.4761785296</v>
      </c>
      <c r="D740" s="22" t="s">
        <v>9</v>
      </c>
      <c r="E740" s="22" t="s">
        <v>26</v>
      </c>
      <c r="F740" s="25">
        <v>101.24</v>
      </c>
      <c r="G740" s="22" t="s">
        <v>40</v>
      </c>
      <c r="H740" s="26">
        <v>799</v>
      </c>
      <c r="I740" s="27">
        <v>80890.759999999995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23</v>
      </c>
      <c r="C741" s="30">
        <v>44623.476914201601</v>
      </c>
      <c r="D741" s="28" t="s">
        <v>9</v>
      </c>
      <c r="E741" s="28" t="s">
        <v>26</v>
      </c>
      <c r="F741" s="31">
        <v>101.28</v>
      </c>
      <c r="G741" s="28" t="s">
        <v>40</v>
      </c>
      <c r="H741" s="32">
        <v>1218</v>
      </c>
      <c r="I741" s="33">
        <v>123359.03999999999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23</v>
      </c>
      <c r="C742" s="24">
        <v>44623.477518705397</v>
      </c>
      <c r="D742" s="22" t="s">
        <v>9</v>
      </c>
      <c r="E742" s="22" t="s">
        <v>20</v>
      </c>
      <c r="F742" s="25">
        <v>9.4090000000000007</v>
      </c>
      <c r="G742" s="22" t="s">
        <v>40</v>
      </c>
      <c r="H742" s="26">
        <v>1167</v>
      </c>
      <c r="I742" s="27">
        <v>10980.3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23</v>
      </c>
      <c r="C743" s="30">
        <v>44623.477839078303</v>
      </c>
      <c r="D743" s="28" t="s">
        <v>9</v>
      </c>
      <c r="E743" s="28" t="s">
        <v>26</v>
      </c>
      <c r="F743" s="31">
        <v>101.34</v>
      </c>
      <c r="G743" s="28" t="s">
        <v>40</v>
      </c>
      <c r="H743" s="32">
        <v>298</v>
      </c>
      <c r="I743" s="33">
        <v>30199.32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23</v>
      </c>
      <c r="C744" s="24">
        <v>44623.477839078703</v>
      </c>
      <c r="D744" s="22" t="s">
        <v>9</v>
      </c>
      <c r="E744" s="22" t="s">
        <v>26</v>
      </c>
      <c r="F744" s="25">
        <v>101.34</v>
      </c>
      <c r="G744" s="22" t="s">
        <v>40</v>
      </c>
      <c r="H744" s="26">
        <v>614</v>
      </c>
      <c r="I744" s="27">
        <v>62222.76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23</v>
      </c>
      <c r="C745" s="30">
        <v>44623.477839079402</v>
      </c>
      <c r="D745" s="28" t="s">
        <v>9</v>
      </c>
      <c r="E745" s="28" t="s">
        <v>26</v>
      </c>
      <c r="F745" s="31">
        <v>101.34</v>
      </c>
      <c r="G745" s="28" t="s">
        <v>40</v>
      </c>
      <c r="H745" s="32">
        <v>170</v>
      </c>
      <c r="I745" s="33">
        <v>17227.8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23</v>
      </c>
      <c r="C746" s="24">
        <v>44623.477839079598</v>
      </c>
      <c r="D746" s="22" t="s">
        <v>9</v>
      </c>
      <c r="E746" s="22" t="s">
        <v>26</v>
      </c>
      <c r="F746" s="25">
        <v>101.34</v>
      </c>
      <c r="G746" s="22" t="s">
        <v>40</v>
      </c>
      <c r="H746" s="26">
        <v>121</v>
      </c>
      <c r="I746" s="27">
        <v>12262.14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23</v>
      </c>
      <c r="C747" s="30">
        <v>44623.477839413499</v>
      </c>
      <c r="D747" s="28" t="s">
        <v>9</v>
      </c>
      <c r="E747" s="28" t="s">
        <v>26</v>
      </c>
      <c r="F747" s="31">
        <v>101.34</v>
      </c>
      <c r="G747" s="28" t="s">
        <v>40</v>
      </c>
      <c r="H747" s="32">
        <v>21</v>
      </c>
      <c r="I747" s="33">
        <v>2128.14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23</v>
      </c>
      <c r="C748" s="24">
        <v>44623.477961457596</v>
      </c>
      <c r="D748" s="22" t="s">
        <v>9</v>
      </c>
      <c r="E748" s="22" t="s">
        <v>20</v>
      </c>
      <c r="F748" s="25">
        <v>9.4109999999999996</v>
      </c>
      <c r="G748" s="22" t="s">
        <v>40</v>
      </c>
      <c r="H748" s="26">
        <v>865</v>
      </c>
      <c r="I748" s="27">
        <v>8140.52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23</v>
      </c>
      <c r="C749" s="30">
        <v>44623.478071433899</v>
      </c>
      <c r="D749" s="28" t="s">
        <v>9</v>
      </c>
      <c r="E749" s="28" t="s">
        <v>26</v>
      </c>
      <c r="F749" s="31">
        <v>101.34</v>
      </c>
      <c r="G749" s="28" t="s">
        <v>40</v>
      </c>
      <c r="H749" s="32">
        <v>706</v>
      </c>
      <c r="I749" s="33">
        <v>71546.039999999994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23</v>
      </c>
      <c r="C750" s="24">
        <v>44623.478073019804</v>
      </c>
      <c r="D750" s="22" t="s">
        <v>9</v>
      </c>
      <c r="E750" s="22" t="s">
        <v>26</v>
      </c>
      <c r="F750" s="25">
        <v>101.34</v>
      </c>
      <c r="G750" s="22" t="s">
        <v>40</v>
      </c>
      <c r="H750" s="26">
        <v>360</v>
      </c>
      <c r="I750" s="27">
        <v>36482.400000000001</v>
      </c>
      <c r="J750" s="22" t="s">
        <v>23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23</v>
      </c>
      <c r="C751" s="30">
        <v>44623.478297409303</v>
      </c>
      <c r="D751" s="28" t="s">
        <v>9</v>
      </c>
      <c r="E751" s="28" t="s">
        <v>20</v>
      </c>
      <c r="F751" s="31">
        <v>9.41</v>
      </c>
      <c r="G751" s="28" t="s">
        <v>40</v>
      </c>
      <c r="H751" s="32">
        <v>868</v>
      </c>
      <c r="I751" s="33">
        <v>8167.88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23</v>
      </c>
      <c r="C752" s="24">
        <v>44623.478662838199</v>
      </c>
      <c r="D752" s="22" t="s">
        <v>9</v>
      </c>
      <c r="E752" s="22" t="s">
        <v>26</v>
      </c>
      <c r="F752" s="25">
        <v>101.3</v>
      </c>
      <c r="G752" s="22" t="s">
        <v>40</v>
      </c>
      <c r="H752" s="26">
        <v>215</v>
      </c>
      <c r="I752" s="27">
        <v>21779.5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23</v>
      </c>
      <c r="C753" s="30">
        <v>44623.478662838301</v>
      </c>
      <c r="D753" s="28" t="s">
        <v>9</v>
      </c>
      <c r="E753" s="28" t="s">
        <v>26</v>
      </c>
      <c r="F753" s="31">
        <v>101.3</v>
      </c>
      <c r="G753" s="28" t="s">
        <v>40</v>
      </c>
      <c r="H753" s="32">
        <v>848</v>
      </c>
      <c r="I753" s="33">
        <v>85902.399999999994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23</v>
      </c>
      <c r="C754" s="24">
        <v>44623.478662838701</v>
      </c>
      <c r="D754" s="22" t="s">
        <v>9</v>
      </c>
      <c r="E754" s="22" t="s">
        <v>26</v>
      </c>
      <c r="F754" s="25">
        <v>101.3</v>
      </c>
      <c r="G754" s="22" t="s">
        <v>40</v>
      </c>
      <c r="H754" s="26">
        <v>148</v>
      </c>
      <c r="I754" s="27">
        <v>14992.4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23</v>
      </c>
      <c r="C755" s="30">
        <v>44623.478663073001</v>
      </c>
      <c r="D755" s="28" t="s">
        <v>9</v>
      </c>
      <c r="E755" s="28" t="s">
        <v>28</v>
      </c>
      <c r="F755" s="31">
        <v>69.989999999999995</v>
      </c>
      <c r="G755" s="28" t="s">
        <v>40</v>
      </c>
      <c r="H755" s="32">
        <v>800</v>
      </c>
      <c r="I755" s="33">
        <v>55992</v>
      </c>
      <c r="J755" s="28" t="s">
        <v>29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23</v>
      </c>
      <c r="C756" s="24">
        <v>44623.478663215203</v>
      </c>
      <c r="D756" s="22" t="s">
        <v>9</v>
      </c>
      <c r="E756" s="22" t="s">
        <v>28</v>
      </c>
      <c r="F756" s="25">
        <v>69.989999999999995</v>
      </c>
      <c r="G756" s="22" t="s">
        <v>40</v>
      </c>
      <c r="H756" s="26">
        <v>49</v>
      </c>
      <c r="I756" s="27">
        <v>3429.51</v>
      </c>
      <c r="J756" s="22" t="s">
        <v>29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23</v>
      </c>
      <c r="C757" s="30">
        <v>44623.4789699916</v>
      </c>
      <c r="D757" s="28" t="s">
        <v>9</v>
      </c>
      <c r="E757" s="28" t="s">
        <v>20</v>
      </c>
      <c r="F757" s="31">
        <v>9.4</v>
      </c>
      <c r="G757" s="28" t="s">
        <v>40</v>
      </c>
      <c r="H757" s="32">
        <v>977</v>
      </c>
      <c r="I757" s="33">
        <v>9183.7999999999993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23</v>
      </c>
      <c r="C758" s="24">
        <v>44623.479572624397</v>
      </c>
      <c r="D758" s="22" t="s">
        <v>9</v>
      </c>
      <c r="E758" s="22" t="s">
        <v>26</v>
      </c>
      <c r="F758" s="25">
        <v>101.36</v>
      </c>
      <c r="G758" s="22" t="s">
        <v>40</v>
      </c>
      <c r="H758" s="26">
        <v>468</v>
      </c>
      <c r="I758" s="27">
        <v>47436.480000000003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23</v>
      </c>
      <c r="C759" s="30">
        <v>44623.479572624601</v>
      </c>
      <c r="D759" s="28" t="s">
        <v>9</v>
      </c>
      <c r="E759" s="28" t="s">
        <v>26</v>
      </c>
      <c r="F759" s="31">
        <v>101.36</v>
      </c>
      <c r="G759" s="28" t="s">
        <v>40</v>
      </c>
      <c r="H759" s="32">
        <v>639</v>
      </c>
      <c r="I759" s="33">
        <v>64769.04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23</v>
      </c>
      <c r="C760" s="24">
        <v>44623.479575286903</v>
      </c>
      <c r="D760" s="22" t="s">
        <v>9</v>
      </c>
      <c r="E760" s="22" t="s">
        <v>26</v>
      </c>
      <c r="F760" s="25">
        <v>101.36</v>
      </c>
      <c r="G760" s="22" t="s">
        <v>40</v>
      </c>
      <c r="H760" s="26">
        <v>162</v>
      </c>
      <c r="I760" s="27">
        <v>16420.32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23</v>
      </c>
      <c r="C761" s="30">
        <v>44623.479993545698</v>
      </c>
      <c r="D761" s="28" t="s">
        <v>9</v>
      </c>
      <c r="E761" s="28" t="s">
        <v>20</v>
      </c>
      <c r="F761" s="31">
        <v>9.4039999999999999</v>
      </c>
      <c r="G761" s="28" t="s">
        <v>40</v>
      </c>
      <c r="H761" s="32">
        <v>891</v>
      </c>
      <c r="I761" s="33">
        <v>8378.9599999999991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23</v>
      </c>
      <c r="C762" s="24">
        <v>44623.480003512901</v>
      </c>
      <c r="D762" s="22" t="s">
        <v>9</v>
      </c>
      <c r="E762" s="22" t="s">
        <v>26</v>
      </c>
      <c r="F762" s="25">
        <v>101.28</v>
      </c>
      <c r="G762" s="22" t="s">
        <v>40</v>
      </c>
      <c r="H762" s="26">
        <v>856</v>
      </c>
      <c r="I762" s="27">
        <v>86695.679999999993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23</v>
      </c>
      <c r="C763" s="30">
        <v>44623.480003513803</v>
      </c>
      <c r="D763" s="28" t="s">
        <v>9</v>
      </c>
      <c r="E763" s="28" t="s">
        <v>26</v>
      </c>
      <c r="F763" s="31">
        <v>101.28</v>
      </c>
      <c r="G763" s="28" t="s">
        <v>40</v>
      </c>
      <c r="H763" s="32">
        <v>206</v>
      </c>
      <c r="I763" s="33">
        <v>20863.68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23</v>
      </c>
      <c r="C764" s="24">
        <v>44623.480958342203</v>
      </c>
      <c r="D764" s="22" t="s">
        <v>9</v>
      </c>
      <c r="E764" s="22" t="s">
        <v>26</v>
      </c>
      <c r="F764" s="25">
        <v>101.34</v>
      </c>
      <c r="G764" s="22" t="s">
        <v>40</v>
      </c>
      <c r="H764" s="26">
        <v>1144</v>
      </c>
      <c r="I764" s="27">
        <v>115932.96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23</v>
      </c>
      <c r="C765" s="30">
        <v>44623.481290781201</v>
      </c>
      <c r="D765" s="28" t="s">
        <v>9</v>
      </c>
      <c r="E765" s="28" t="s">
        <v>20</v>
      </c>
      <c r="F765" s="31">
        <v>9.4060000000000006</v>
      </c>
      <c r="G765" s="28" t="s">
        <v>40</v>
      </c>
      <c r="H765" s="32">
        <v>863</v>
      </c>
      <c r="I765" s="33">
        <v>8117.38</v>
      </c>
      <c r="J765" s="28" t="s">
        <v>21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23</v>
      </c>
      <c r="C766" s="24">
        <v>44623.481295521997</v>
      </c>
      <c r="D766" s="22" t="s">
        <v>9</v>
      </c>
      <c r="E766" s="22" t="s">
        <v>20</v>
      </c>
      <c r="F766" s="25">
        <v>9.4049999999999994</v>
      </c>
      <c r="G766" s="22" t="s">
        <v>40</v>
      </c>
      <c r="H766" s="26">
        <v>934</v>
      </c>
      <c r="I766" s="27">
        <v>8784.27</v>
      </c>
      <c r="J766" s="22" t="s">
        <v>21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23</v>
      </c>
      <c r="C767" s="30">
        <v>44623.481295525104</v>
      </c>
      <c r="D767" s="28" t="s">
        <v>9</v>
      </c>
      <c r="E767" s="28" t="s">
        <v>26</v>
      </c>
      <c r="F767" s="31">
        <v>101.3</v>
      </c>
      <c r="G767" s="28" t="s">
        <v>40</v>
      </c>
      <c r="H767" s="32">
        <v>1061</v>
      </c>
      <c r="I767" s="33">
        <v>107479.3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23</v>
      </c>
      <c r="C768" s="24">
        <v>44623.4817982268</v>
      </c>
      <c r="D768" s="22" t="s">
        <v>9</v>
      </c>
      <c r="E768" s="22" t="s">
        <v>20</v>
      </c>
      <c r="F768" s="25">
        <v>9.4009999999999998</v>
      </c>
      <c r="G768" s="22" t="s">
        <v>40</v>
      </c>
      <c r="H768" s="26">
        <v>922</v>
      </c>
      <c r="I768" s="27">
        <v>8667.7199999999993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23</v>
      </c>
      <c r="C769" s="30">
        <v>44623.481798537403</v>
      </c>
      <c r="D769" s="28" t="s">
        <v>9</v>
      </c>
      <c r="E769" s="28" t="s">
        <v>26</v>
      </c>
      <c r="F769" s="31">
        <v>101.26</v>
      </c>
      <c r="G769" s="28" t="s">
        <v>40</v>
      </c>
      <c r="H769" s="32">
        <v>1040</v>
      </c>
      <c r="I769" s="33">
        <v>105310.39999999999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23</v>
      </c>
      <c r="C770" s="24">
        <v>44623.482455136502</v>
      </c>
      <c r="D770" s="22" t="s">
        <v>9</v>
      </c>
      <c r="E770" s="22" t="s">
        <v>26</v>
      </c>
      <c r="F770" s="25">
        <v>101.22</v>
      </c>
      <c r="G770" s="22" t="s">
        <v>40</v>
      </c>
      <c r="H770" s="26">
        <v>1041</v>
      </c>
      <c r="I770" s="27">
        <v>105370.02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23</v>
      </c>
      <c r="C771" s="30">
        <v>44623.482756598904</v>
      </c>
      <c r="D771" s="28" t="s">
        <v>9</v>
      </c>
      <c r="E771" s="28" t="s">
        <v>20</v>
      </c>
      <c r="F771" s="31">
        <v>9.3989999999999991</v>
      </c>
      <c r="G771" s="28" t="s">
        <v>40</v>
      </c>
      <c r="H771" s="32">
        <v>931</v>
      </c>
      <c r="I771" s="33">
        <v>8750.4699999999993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23</v>
      </c>
      <c r="C772" s="24">
        <v>44623.4828859802</v>
      </c>
      <c r="D772" s="22" t="s">
        <v>9</v>
      </c>
      <c r="E772" s="22" t="s">
        <v>26</v>
      </c>
      <c r="F772" s="25">
        <v>101.2</v>
      </c>
      <c r="G772" s="22" t="s">
        <v>40</v>
      </c>
      <c r="H772" s="26">
        <v>1121</v>
      </c>
      <c r="I772" s="27">
        <v>113445.2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23</v>
      </c>
      <c r="C773" s="30">
        <v>44623.483428564898</v>
      </c>
      <c r="D773" s="28" t="s">
        <v>9</v>
      </c>
      <c r="E773" s="28" t="s">
        <v>20</v>
      </c>
      <c r="F773" s="31">
        <v>9.3979999999999997</v>
      </c>
      <c r="G773" s="28" t="s">
        <v>40</v>
      </c>
      <c r="H773" s="32">
        <v>318</v>
      </c>
      <c r="I773" s="33">
        <v>2988.56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23</v>
      </c>
      <c r="C774" s="24">
        <v>44623.483790695303</v>
      </c>
      <c r="D774" s="22" t="s">
        <v>9</v>
      </c>
      <c r="E774" s="22" t="s">
        <v>26</v>
      </c>
      <c r="F774" s="25">
        <v>101.34</v>
      </c>
      <c r="G774" s="22" t="s">
        <v>40</v>
      </c>
      <c r="H774" s="26">
        <v>191</v>
      </c>
      <c r="I774" s="27">
        <v>19355.939999999999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23</v>
      </c>
      <c r="C775" s="30">
        <v>44623.4837906959</v>
      </c>
      <c r="D775" s="28" t="s">
        <v>9</v>
      </c>
      <c r="E775" s="28" t="s">
        <v>26</v>
      </c>
      <c r="F775" s="31">
        <v>101.34</v>
      </c>
      <c r="G775" s="28" t="s">
        <v>40</v>
      </c>
      <c r="H775" s="32">
        <v>400</v>
      </c>
      <c r="I775" s="33">
        <v>40536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23</v>
      </c>
      <c r="C776" s="24">
        <v>44623.483790913902</v>
      </c>
      <c r="D776" s="22" t="s">
        <v>9</v>
      </c>
      <c r="E776" s="22" t="s">
        <v>26</v>
      </c>
      <c r="F776" s="25">
        <v>101.34</v>
      </c>
      <c r="G776" s="22" t="s">
        <v>40</v>
      </c>
      <c r="H776" s="26">
        <v>417</v>
      </c>
      <c r="I776" s="27">
        <v>42258.78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23</v>
      </c>
      <c r="C777" s="30">
        <v>44623.483846372801</v>
      </c>
      <c r="D777" s="28" t="s">
        <v>9</v>
      </c>
      <c r="E777" s="28" t="s">
        <v>20</v>
      </c>
      <c r="F777" s="31">
        <v>9.4039999999999999</v>
      </c>
      <c r="G777" s="28" t="s">
        <v>40</v>
      </c>
      <c r="H777" s="32">
        <v>54</v>
      </c>
      <c r="I777" s="33">
        <v>507.82</v>
      </c>
      <c r="J777" s="28" t="s">
        <v>21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23</v>
      </c>
      <c r="C778" s="24">
        <v>44623.483846373303</v>
      </c>
      <c r="D778" s="22" t="s">
        <v>9</v>
      </c>
      <c r="E778" s="22" t="s">
        <v>20</v>
      </c>
      <c r="F778" s="25">
        <v>9.4039999999999999</v>
      </c>
      <c r="G778" s="22" t="s">
        <v>40</v>
      </c>
      <c r="H778" s="26">
        <v>849</v>
      </c>
      <c r="I778" s="27">
        <v>7984</v>
      </c>
      <c r="J778" s="22" t="s">
        <v>21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23</v>
      </c>
      <c r="C779" s="30">
        <v>44623.483846576601</v>
      </c>
      <c r="D779" s="28" t="s">
        <v>9</v>
      </c>
      <c r="E779" s="28" t="s">
        <v>20</v>
      </c>
      <c r="F779" s="31">
        <v>9.4039999999999999</v>
      </c>
      <c r="G779" s="28" t="s">
        <v>40</v>
      </c>
      <c r="H779" s="32">
        <v>65</v>
      </c>
      <c r="I779" s="33">
        <v>611.26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23</v>
      </c>
      <c r="C780" s="24">
        <v>44623.484461121203</v>
      </c>
      <c r="D780" s="22" t="s">
        <v>9</v>
      </c>
      <c r="E780" s="22" t="s">
        <v>26</v>
      </c>
      <c r="F780" s="25">
        <v>101.36</v>
      </c>
      <c r="G780" s="22" t="s">
        <v>40</v>
      </c>
      <c r="H780" s="26">
        <v>991</v>
      </c>
      <c r="I780" s="27">
        <v>100447.76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23</v>
      </c>
      <c r="C781" s="30">
        <v>44623.484826756699</v>
      </c>
      <c r="D781" s="28" t="s">
        <v>9</v>
      </c>
      <c r="E781" s="28" t="s">
        <v>26</v>
      </c>
      <c r="F781" s="31">
        <v>101.4</v>
      </c>
      <c r="G781" s="28" t="s">
        <v>40</v>
      </c>
      <c r="H781" s="32">
        <v>495</v>
      </c>
      <c r="I781" s="33">
        <v>50193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23</v>
      </c>
      <c r="C782" s="24">
        <v>44623.484826757202</v>
      </c>
      <c r="D782" s="22" t="s">
        <v>9</v>
      </c>
      <c r="E782" s="22" t="s">
        <v>26</v>
      </c>
      <c r="F782" s="25">
        <v>101.4</v>
      </c>
      <c r="G782" s="22" t="s">
        <v>40</v>
      </c>
      <c r="H782" s="26">
        <v>391</v>
      </c>
      <c r="I782" s="27">
        <v>39647.4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23</v>
      </c>
      <c r="C783" s="30">
        <v>44623.484826757303</v>
      </c>
      <c r="D783" s="28" t="s">
        <v>9</v>
      </c>
      <c r="E783" s="28" t="s">
        <v>26</v>
      </c>
      <c r="F783" s="31">
        <v>101.4</v>
      </c>
      <c r="G783" s="28" t="s">
        <v>40</v>
      </c>
      <c r="H783" s="32">
        <v>270</v>
      </c>
      <c r="I783" s="33">
        <v>27378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23</v>
      </c>
      <c r="C784" s="24">
        <v>44623.485405027401</v>
      </c>
      <c r="D784" s="22" t="s">
        <v>9</v>
      </c>
      <c r="E784" s="22" t="s">
        <v>26</v>
      </c>
      <c r="F784" s="25">
        <v>101.54</v>
      </c>
      <c r="G784" s="22" t="s">
        <v>40</v>
      </c>
      <c r="H784" s="26">
        <v>992</v>
      </c>
      <c r="I784" s="27">
        <v>100727.67999999999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23</v>
      </c>
      <c r="C785" s="30">
        <v>44623.4854312678</v>
      </c>
      <c r="D785" s="28" t="s">
        <v>9</v>
      </c>
      <c r="E785" s="28" t="s">
        <v>20</v>
      </c>
      <c r="F785" s="31">
        <v>9.4269999999999996</v>
      </c>
      <c r="G785" s="28" t="s">
        <v>40</v>
      </c>
      <c r="H785" s="32">
        <v>858</v>
      </c>
      <c r="I785" s="33">
        <v>8088.37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23</v>
      </c>
      <c r="C786" s="24">
        <v>44623.4854312678</v>
      </c>
      <c r="D786" s="22" t="s">
        <v>9</v>
      </c>
      <c r="E786" s="22" t="s">
        <v>20</v>
      </c>
      <c r="F786" s="25">
        <v>9.4269999999999996</v>
      </c>
      <c r="G786" s="22" t="s">
        <v>40</v>
      </c>
      <c r="H786" s="26">
        <v>854</v>
      </c>
      <c r="I786" s="27">
        <v>8050.66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23</v>
      </c>
      <c r="C787" s="30">
        <v>44623.486152177102</v>
      </c>
      <c r="D787" s="28" t="s">
        <v>9</v>
      </c>
      <c r="E787" s="28" t="s">
        <v>26</v>
      </c>
      <c r="F787" s="31">
        <v>101.48</v>
      </c>
      <c r="G787" s="28" t="s">
        <v>40</v>
      </c>
      <c r="H787" s="32">
        <v>572</v>
      </c>
      <c r="I787" s="33">
        <v>58046.559999999998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23</v>
      </c>
      <c r="C788" s="24">
        <v>44623.486152177298</v>
      </c>
      <c r="D788" s="22" t="s">
        <v>9</v>
      </c>
      <c r="E788" s="22" t="s">
        <v>26</v>
      </c>
      <c r="F788" s="25">
        <v>101.48</v>
      </c>
      <c r="G788" s="22" t="s">
        <v>40</v>
      </c>
      <c r="H788" s="26">
        <v>561</v>
      </c>
      <c r="I788" s="27">
        <v>56930.28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23</v>
      </c>
      <c r="C789" s="30">
        <v>44623.486192299897</v>
      </c>
      <c r="D789" s="28" t="s">
        <v>9</v>
      </c>
      <c r="E789" s="28" t="s">
        <v>20</v>
      </c>
      <c r="F789" s="31">
        <v>9.4209999999999994</v>
      </c>
      <c r="G789" s="28" t="s">
        <v>40</v>
      </c>
      <c r="H789" s="32">
        <v>908</v>
      </c>
      <c r="I789" s="33">
        <v>8554.27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23</v>
      </c>
      <c r="C790" s="24">
        <v>44623.4867222217</v>
      </c>
      <c r="D790" s="22" t="s">
        <v>9</v>
      </c>
      <c r="E790" s="22" t="s">
        <v>26</v>
      </c>
      <c r="F790" s="25">
        <v>101.52</v>
      </c>
      <c r="G790" s="22" t="s">
        <v>40</v>
      </c>
      <c r="H790" s="26">
        <v>929</v>
      </c>
      <c r="I790" s="27">
        <v>94312.08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23</v>
      </c>
      <c r="C791" s="30">
        <v>44623.4867222221</v>
      </c>
      <c r="D791" s="28" t="s">
        <v>9</v>
      </c>
      <c r="E791" s="28" t="s">
        <v>26</v>
      </c>
      <c r="F791" s="31">
        <v>101.52</v>
      </c>
      <c r="G791" s="28" t="s">
        <v>40</v>
      </c>
      <c r="H791" s="32">
        <v>65</v>
      </c>
      <c r="I791" s="33">
        <v>6598.8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23</v>
      </c>
      <c r="C792" s="24">
        <v>44623.4867223357</v>
      </c>
      <c r="D792" s="22" t="s">
        <v>9</v>
      </c>
      <c r="E792" s="22" t="s">
        <v>20</v>
      </c>
      <c r="F792" s="25">
        <v>9.4239999999999995</v>
      </c>
      <c r="G792" s="22" t="s">
        <v>40</v>
      </c>
      <c r="H792" s="26">
        <v>940</v>
      </c>
      <c r="I792" s="27">
        <v>8858.56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23</v>
      </c>
      <c r="C793" s="30">
        <v>44623.486722424503</v>
      </c>
      <c r="D793" s="28" t="s">
        <v>9</v>
      </c>
      <c r="E793" s="28" t="s">
        <v>26</v>
      </c>
      <c r="F793" s="31">
        <v>101.52</v>
      </c>
      <c r="G793" s="28" t="s">
        <v>40</v>
      </c>
      <c r="H793" s="32">
        <v>124</v>
      </c>
      <c r="I793" s="33">
        <v>12588.48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23</v>
      </c>
      <c r="C794" s="24">
        <v>44623.487101828097</v>
      </c>
      <c r="D794" s="22" t="s">
        <v>9</v>
      </c>
      <c r="E794" s="22" t="s">
        <v>26</v>
      </c>
      <c r="F794" s="25">
        <v>101.5</v>
      </c>
      <c r="G794" s="22" t="s">
        <v>40</v>
      </c>
      <c r="H794" s="26">
        <v>456</v>
      </c>
      <c r="I794" s="27">
        <v>46284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23</v>
      </c>
      <c r="C795" s="30">
        <v>44623.487101828898</v>
      </c>
      <c r="D795" s="28" t="s">
        <v>9</v>
      </c>
      <c r="E795" s="28" t="s">
        <v>26</v>
      </c>
      <c r="F795" s="31">
        <v>101.5</v>
      </c>
      <c r="G795" s="28" t="s">
        <v>40</v>
      </c>
      <c r="H795" s="32">
        <v>456</v>
      </c>
      <c r="I795" s="33">
        <v>46284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23</v>
      </c>
      <c r="C796" s="24">
        <v>44623.487101829603</v>
      </c>
      <c r="D796" s="22" t="s">
        <v>9</v>
      </c>
      <c r="E796" s="22" t="s">
        <v>26</v>
      </c>
      <c r="F796" s="25">
        <v>101.5</v>
      </c>
      <c r="G796" s="22" t="s">
        <v>40</v>
      </c>
      <c r="H796" s="26">
        <v>214</v>
      </c>
      <c r="I796" s="27">
        <v>21721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23</v>
      </c>
      <c r="C797" s="30">
        <v>44623.488189837597</v>
      </c>
      <c r="D797" s="28" t="s">
        <v>9</v>
      </c>
      <c r="E797" s="28" t="s">
        <v>20</v>
      </c>
      <c r="F797" s="31">
        <v>9.4149999999999991</v>
      </c>
      <c r="G797" s="28" t="s">
        <v>40</v>
      </c>
      <c r="H797" s="32">
        <v>545</v>
      </c>
      <c r="I797" s="33">
        <v>5131.18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23</v>
      </c>
      <c r="C798" s="24">
        <v>44623.488189837903</v>
      </c>
      <c r="D798" s="22" t="s">
        <v>9</v>
      </c>
      <c r="E798" s="22" t="s">
        <v>20</v>
      </c>
      <c r="F798" s="25">
        <v>9.4149999999999991</v>
      </c>
      <c r="G798" s="22" t="s">
        <v>40</v>
      </c>
      <c r="H798" s="26">
        <v>597</v>
      </c>
      <c r="I798" s="27">
        <v>5620.76</v>
      </c>
      <c r="J798" s="22" t="s">
        <v>21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23</v>
      </c>
      <c r="C799" s="30">
        <v>44623.488189837903</v>
      </c>
      <c r="D799" s="28" t="s">
        <v>9</v>
      </c>
      <c r="E799" s="28" t="s">
        <v>20</v>
      </c>
      <c r="F799" s="31">
        <v>9.4139999999999997</v>
      </c>
      <c r="G799" s="28" t="s">
        <v>40</v>
      </c>
      <c r="H799" s="32">
        <v>846</v>
      </c>
      <c r="I799" s="33">
        <v>7964.24</v>
      </c>
      <c r="J799" s="28" t="s">
        <v>21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23</v>
      </c>
      <c r="C800" s="24">
        <v>44623.488190132601</v>
      </c>
      <c r="D800" s="22" t="s">
        <v>9</v>
      </c>
      <c r="E800" s="22" t="s">
        <v>26</v>
      </c>
      <c r="F800" s="25">
        <v>101.4</v>
      </c>
      <c r="G800" s="22" t="s">
        <v>40</v>
      </c>
      <c r="H800" s="26">
        <v>57</v>
      </c>
      <c r="I800" s="27">
        <v>5779.8</v>
      </c>
      <c r="J800" s="22" t="s">
        <v>24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23</v>
      </c>
      <c r="C801" s="30">
        <v>44623.488190132703</v>
      </c>
      <c r="D801" s="28" t="s">
        <v>9</v>
      </c>
      <c r="E801" s="28" t="s">
        <v>26</v>
      </c>
      <c r="F801" s="31">
        <v>101.4</v>
      </c>
      <c r="G801" s="28" t="s">
        <v>40</v>
      </c>
      <c r="H801" s="32">
        <v>67</v>
      </c>
      <c r="I801" s="33">
        <v>6793.8</v>
      </c>
      <c r="J801" s="28" t="s">
        <v>24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23</v>
      </c>
      <c r="C802" s="24">
        <v>44623.488190132899</v>
      </c>
      <c r="D802" s="22" t="s">
        <v>9</v>
      </c>
      <c r="E802" s="22" t="s">
        <v>26</v>
      </c>
      <c r="F802" s="25">
        <v>101.4</v>
      </c>
      <c r="G802" s="22" t="s">
        <v>40</v>
      </c>
      <c r="H802" s="26">
        <v>72</v>
      </c>
      <c r="I802" s="27">
        <v>7300.8</v>
      </c>
      <c r="J802" s="22" t="s">
        <v>24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23</v>
      </c>
      <c r="C803" s="30">
        <v>44623.488190133103</v>
      </c>
      <c r="D803" s="28" t="s">
        <v>9</v>
      </c>
      <c r="E803" s="28" t="s">
        <v>26</v>
      </c>
      <c r="F803" s="31">
        <v>101.4</v>
      </c>
      <c r="G803" s="28" t="s">
        <v>40</v>
      </c>
      <c r="H803" s="32">
        <v>9</v>
      </c>
      <c r="I803" s="33">
        <v>912.6</v>
      </c>
      <c r="J803" s="28" t="s">
        <v>24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23</v>
      </c>
      <c r="C804" s="24">
        <v>44623.4881901341</v>
      </c>
      <c r="D804" s="22" t="s">
        <v>9</v>
      </c>
      <c r="E804" s="22" t="s">
        <v>26</v>
      </c>
      <c r="F804" s="25">
        <v>101.4</v>
      </c>
      <c r="G804" s="22" t="s">
        <v>40</v>
      </c>
      <c r="H804" s="26">
        <v>10</v>
      </c>
      <c r="I804" s="27">
        <v>1014</v>
      </c>
      <c r="J804" s="22" t="s">
        <v>24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23</v>
      </c>
      <c r="C805" s="30">
        <v>44623.488271227303</v>
      </c>
      <c r="D805" s="28" t="s">
        <v>9</v>
      </c>
      <c r="E805" s="28" t="s">
        <v>26</v>
      </c>
      <c r="F805" s="31">
        <v>101.4</v>
      </c>
      <c r="G805" s="28" t="s">
        <v>40</v>
      </c>
      <c r="H805" s="32">
        <v>1152</v>
      </c>
      <c r="I805" s="33">
        <v>116812.8</v>
      </c>
      <c r="J805" s="28" t="s">
        <v>24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23</v>
      </c>
      <c r="C806" s="24">
        <v>44623.489053566896</v>
      </c>
      <c r="D806" s="22" t="s">
        <v>9</v>
      </c>
      <c r="E806" s="22" t="s">
        <v>26</v>
      </c>
      <c r="F806" s="25">
        <v>101.46</v>
      </c>
      <c r="G806" s="22" t="s">
        <v>40</v>
      </c>
      <c r="H806" s="26">
        <v>1099</v>
      </c>
      <c r="I806" s="27">
        <v>111504.54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23</v>
      </c>
      <c r="C807" s="30">
        <v>44623.489053992402</v>
      </c>
      <c r="D807" s="28" t="s">
        <v>9</v>
      </c>
      <c r="E807" s="28" t="s">
        <v>20</v>
      </c>
      <c r="F807" s="31">
        <v>9.4190000000000005</v>
      </c>
      <c r="G807" s="28" t="s">
        <v>40</v>
      </c>
      <c r="H807" s="32">
        <v>617</v>
      </c>
      <c r="I807" s="33">
        <v>5811.52</v>
      </c>
      <c r="J807" s="28" t="s">
        <v>21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23</v>
      </c>
      <c r="C808" s="24">
        <v>44623.489477064002</v>
      </c>
      <c r="D808" s="22" t="s">
        <v>9</v>
      </c>
      <c r="E808" s="22" t="s">
        <v>20</v>
      </c>
      <c r="F808" s="25">
        <v>9.4130000000000003</v>
      </c>
      <c r="G808" s="22" t="s">
        <v>40</v>
      </c>
      <c r="H808" s="26">
        <v>961</v>
      </c>
      <c r="I808" s="27">
        <v>9045.89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23</v>
      </c>
      <c r="C809" s="30">
        <v>44623.489761619101</v>
      </c>
      <c r="D809" s="28" t="s">
        <v>9</v>
      </c>
      <c r="E809" s="28" t="s">
        <v>26</v>
      </c>
      <c r="F809" s="31">
        <v>101.38</v>
      </c>
      <c r="G809" s="28" t="s">
        <v>40</v>
      </c>
      <c r="H809" s="32">
        <v>414</v>
      </c>
      <c r="I809" s="33">
        <v>41971.32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23</v>
      </c>
      <c r="C810" s="24">
        <v>44623.489761619297</v>
      </c>
      <c r="D810" s="22" t="s">
        <v>9</v>
      </c>
      <c r="E810" s="22" t="s">
        <v>26</v>
      </c>
      <c r="F810" s="25">
        <v>101.38</v>
      </c>
      <c r="G810" s="22" t="s">
        <v>40</v>
      </c>
      <c r="H810" s="26">
        <v>639</v>
      </c>
      <c r="I810" s="27">
        <v>64781.82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23</v>
      </c>
      <c r="C811" s="30">
        <v>44623.4897616202</v>
      </c>
      <c r="D811" s="28" t="s">
        <v>9</v>
      </c>
      <c r="E811" s="28" t="s">
        <v>26</v>
      </c>
      <c r="F811" s="31">
        <v>101.38</v>
      </c>
      <c r="G811" s="28" t="s">
        <v>40</v>
      </c>
      <c r="H811" s="32">
        <v>414</v>
      </c>
      <c r="I811" s="33">
        <v>41971.32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23</v>
      </c>
      <c r="C812" s="24">
        <v>44623.489761621</v>
      </c>
      <c r="D812" s="22" t="s">
        <v>9</v>
      </c>
      <c r="E812" s="22" t="s">
        <v>26</v>
      </c>
      <c r="F812" s="25">
        <v>101.38</v>
      </c>
      <c r="G812" s="22" t="s">
        <v>40</v>
      </c>
      <c r="H812" s="26">
        <v>109</v>
      </c>
      <c r="I812" s="27">
        <v>11050.42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23</v>
      </c>
      <c r="C813" s="30">
        <v>44623.490394487402</v>
      </c>
      <c r="D813" s="28" t="s">
        <v>9</v>
      </c>
      <c r="E813" s="28" t="s">
        <v>26</v>
      </c>
      <c r="F813" s="31">
        <v>101.4</v>
      </c>
      <c r="G813" s="28" t="s">
        <v>40</v>
      </c>
      <c r="H813" s="32">
        <v>1461</v>
      </c>
      <c r="I813" s="33">
        <v>148145.4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23</v>
      </c>
      <c r="C814" s="24">
        <v>44623.490629355001</v>
      </c>
      <c r="D814" s="22" t="s">
        <v>9</v>
      </c>
      <c r="E814" s="22" t="s">
        <v>20</v>
      </c>
      <c r="F814" s="25">
        <v>9.4160000000000004</v>
      </c>
      <c r="G814" s="22" t="s">
        <v>40</v>
      </c>
      <c r="H814" s="26">
        <v>95</v>
      </c>
      <c r="I814" s="27">
        <v>894.52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23</v>
      </c>
      <c r="C815" s="30">
        <v>44623.490629355299</v>
      </c>
      <c r="D815" s="28" t="s">
        <v>9</v>
      </c>
      <c r="E815" s="28" t="s">
        <v>20</v>
      </c>
      <c r="F815" s="31">
        <v>9.4160000000000004</v>
      </c>
      <c r="G815" s="28" t="s">
        <v>40</v>
      </c>
      <c r="H815" s="32">
        <v>760</v>
      </c>
      <c r="I815" s="33">
        <v>7156.16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23</v>
      </c>
      <c r="C816" s="24">
        <v>44623.490629355299</v>
      </c>
      <c r="D816" s="22" t="s">
        <v>9</v>
      </c>
      <c r="E816" s="22" t="s">
        <v>20</v>
      </c>
      <c r="F816" s="25">
        <v>9.4160000000000004</v>
      </c>
      <c r="G816" s="22" t="s">
        <v>40</v>
      </c>
      <c r="H816" s="26">
        <v>946</v>
      </c>
      <c r="I816" s="27">
        <v>8907.5400000000009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23</v>
      </c>
      <c r="C817" s="30">
        <v>44623.4908548311</v>
      </c>
      <c r="D817" s="28" t="s">
        <v>9</v>
      </c>
      <c r="E817" s="28" t="s">
        <v>26</v>
      </c>
      <c r="F817" s="31">
        <v>101.38</v>
      </c>
      <c r="G817" s="28" t="s">
        <v>40</v>
      </c>
      <c r="H817" s="32">
        <v>1421</v>
      </c>
      <c r="I817" s="33">
        <v>144060.98000000001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23</v>
      </c>
      <c r="C818" s="24">
        <v>44623.491308787801</v>
      </c>
      <c r="D818" s="22" t="s">
        <v>9</v>
      </c>
      <c r="E818" s="22" t="s">
        <v>20</v>
      </c>
      <c r="F818" s="25">
        <v>9.4090000000000007</v>
      </c>
      <c r="G818" s="22" t="s">
        <v>40</v>
      </c>
      <c r="H818" s="26">
        <v>965</v>
      </c>
      <c r="I818" s="27">
        <v>9079.69</v>
      </c>
      <c r="J818" s="22" t="s">
        <v>21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23</v>
      </c>
      <c r="C819" s="30">
        <v>44623.491671570897</v>
      </c>
      <c r="D819" s="28" t="s">
        <v>9</v>
      </c>
      <c r="E819" s="28" t="s">
        <v>26</v>
      </c>
      <c r="F819" s="31">
        <v>101.26</v>
      </c>
      <c r="G819" s="28" t="s">
        <v>40</v>
      </c>
      <c r="H819" s="32">
        <v>1383</v>
      </c>
      <c r="I819" s="33">
        <v>140042.57999999999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23</v>
      </c>
      <c r="C820" s="24">
        <v>44623.492112958702</v>
      </c>
      <c r="D820" s="22" t="s">
        <v>9</v>
      </c>
      <c r="E820" s="22" t="s">
        <v>20</v>
      </c>
      <c r="F820" s="25">
        <v>9.4039999999999999</v>
      </c>
      <c r="G820" s="22" t="s">
        <v>40</v>
      </c>
      <c r="H820" s="26">
        <v>906</v>
      </c>
      <c r="I820" s="27">
        <v>8520.02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23</v>
      </c>
      <c r="C821" s="30">
        <v>44623.492775440602</v>
      </c>
      <c r="D821" s="28" t="s">
        <v>9</v>
      </c>
      <c r="E821" s="28" t="s">
        <v>20</v>
      </c>
      <c r="F821" s="31">
        <v>9.4039999999999999</v>
      </c>
      <c r="G821" s="28" t="s">
        <v>40</v>
      </c>
      <c r="H821" s="32">
        <v>868</v>
      </c>
      <c r="I821" s="33">
        <v>8162.67</v>
      </c>
      <c r="J821" s="28" t="s">
        <v>21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23</v>
      </c>
      <c r="C822" s="24">
        <v>44623.493236009497</v>
      </c>
      <c r="D822" s="22" t="s">
        <v>9</v>
      </c>
      <c r="E822" s="22" t="s">
        <v>26</v>
      </c>
      <c r="F822" s="25">
        <v>101.28</v>
      </c>
      <c r="G822" s="22" t="s">
        <v>40</v>
      </c>
      <c r="H822" s="26">
        <v>430</v>
      </c>
      <c r="I822" s="27">
        <v>43550.400000000001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23</v>
      </c>
      <c r="C823" s="30">
        <v>44623.493236009897</v>
      </c>
      <c r="D823" s="28" t="s">
        <v>9</v>
      </c>
      <c r="E823" s="28" t="s">
        <v>26</v>
      </c>
      <c r="F823" s="31">
        <v>101.28</v>
      </c>
      <c r="G823" s="28" t="s">
        <v>40</v>
      </c>
      <c r="H823" s="32">
        <v>433</v>
      </c>
      <c r="I823" s="33">
        <v>43854.239999999998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23</v>
      </c>
      <c r="C824" s="24">
        <v>44623.493236009999</v>
      </c>
      <c r="D824" s="22" t="s">
        <v>9</v>
      </c>
      <c r="E824" s="22" t="s">
        <v>26</v>
      </c>
      <c r="F824" s="25">
        <v>101.28</v>
      </c>
      <c r="G824" s="22" t="s">
        <v>40</v>
      </c>
      <c r="H824" s="26">
        <v>259</v>
      </c>
      <c r="I824" s="27">
        <v>26231.52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23</v>
      </c>
      <c r="C825" s="30">
        <v>44623.493396623802</v>
      </c>
      <c r="D825" s="28" t="s">
        <v>9</v>
      </c>
      <c r="E825" s="28" t="s">
        <v>26</v>
      </c>
      <c r="F825" s="31">
        <v>101.26</v>
      </c>
      <c r="G825" s="28" t="s">
        <v>40</v>
      </c>
      <c r="H825" s="32">
        <v>1354</v>
      </c>
      <c r="I825" s="33">
        <v>137106.04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23</v>
      </c>
      <c r="C826" s="24">
        <v>44623.493696438003</v>
      </c>
      <c r="D826" s="22" t="s">
        <v>9</v>
      </c>
      <c r="E826" s="22" t="s">
        <v>20</v>
      </c>
      <c r="F826" s="25">
        <v>9.4039999999999999</v>
      </c>
      <c r="G826" s="22" t="s">
        <v>40</v>
      </c>
      <c r="H826" s="26">
        <v>979</v>
      </c>
      <c r="I826" s="27">
        <v>9206.52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23</v>
      </c>
      <c r="C827" s="30">
        <v>44623.493797162097</v>
      </c>
      <c r="D827" s="28" t="s">
        <v>9</v>
      </c>
      <c r="E827" s="28" t="s">
        <v>28</v>
      </c>
      <c r="F827" s="31">
        <v>69.98</v>
      </c>
      <c r="G827" s="28" t="s">
        <v>40</v>
      </c>
      <c r="H827" s="32">
        <v>78</v>
      </c>
      <c r="I827" s="33">
        <v>5458.44</v>
      </c>
      <c r="J827" s="28" t="s">
        <v>29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23</v>
      </c>
      <c r="C828" s="24">
        <v>44623.4937971623</v>
      </c>
      <c r="D828" s="22" t="s">
        <v>9</v>
      </c>
      <c r="E828" s="22" t="s">
        <v>28</v>
      </c>
      <c r="F828" s="25">
        <v>69.98</v>
      </c>
      <c r="G828" s="22" t="s">
        <v>40</v>
      </c>
      <c r="H828" s="26">
        <v>804</v>
      </c>
      <c r="I828" s="27">
        <v>56263.92</v>
      </c>
      <c r="J828" s="22" t="s">
        <v>29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23</v>
      </c>
      <c r="C829" s="30">
        <v>44623.4943517172</v>
      </c>
      <c r="D829" s="28" t="s">
        <v>9</v>
      </c>
      <c r="E829" s="28" t="s">
        <v>28</v>
      </c>
      <c r="F829" s="31">
        <v>69.94</v>
      </c>
      <c r="G829" s="28" t="s">
        <v>40</v>
      </c>
      <c r="H829" s="32">
        <v>287</v>
      </c>
      <c r="I829" s="33">
        <v>20072.78</v>
      </c>
      <c r="J829" s="28" t="s">
        <v>29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23</v>
      </c>
      <c r="C830" s="24">
        <v>44623.494351717403</v>
      </c>
      <c r="D830" s="22" t="s">
        <v>9</v>
      </c>
      <c r="E830" s="22" t="s">
        <v>28</v>
      </c>
      <c r="F830" s="25">
        <v>69.94</v>
      </c>
      <c r="G830" s="22" t="s">
        <v>40</v>
      </c>
      <c r="H830" s="26">
        <v>507</v>
      </c>
      <c r="I830" s="27">
        <v>35459.58</v>
      </c>
      <c r="J830" s="22" t="s">
        <v>29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23</v>
      </c>
      <c r="C831" s="30">
        <v>44623.494354587601</v>
      </c>
      <c r="D831" s="28" t="s">
        <v>9</v>
      </c>
      <c r="E831" s="28" t="s">
        <v>20</v>
      </c>
      <c r="F831" s="31">
        <v>9.3960000000000008</v>
      </c>
      <c r="G831" s="28" t="s">
        <v>40</v>
      </c>
      <c r="H831" s="32">
        <v>996</v>
      </c>
      <c r="I831" s="33">
        <v>9358.42</v>
      </c>
      <c r="J831" s="28" t="s">
        <v>21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23</v>
      </c>
      <c r="C832" s="24">
        <v>44623.494391969201</v>
      </c>
      <c r="D832" s="22" t="s">
        <v>9</v>
      </c>
      <c r="E832" s="22" t="s">
        <v>26</v>
      </c>
      <c r="F832" s="25">
        <v>101.16</v>
      </c>
      <c r="G832" s="22" t="s">
        <v>40</v>
      </c>
      <c r="H832" s="26">
        <v>70</v>
      </c>
      <c r="I832" s="27">
        <v>7081.2</v>
      </c>
      <c r="J832" s="22" t="s">
        <v>24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23</v>
      </c>
      <c r="C833" s="30">
        <v>44623.494391970897</v>
      </c>
      <c r="D833" s="28" t="s">
        <v>9</v>
      </c>
      <c r="E833" s="28" t="s">
        <v>26</v>
      </c>
      <c r="F833" s="31">
        <v>101.16</v>
      </c>
      <c r="G833" s="28" t="s">
        <v>40</v>
      </c>
      <c r="H833" s="32">
        <v>20</v>
      </c>
      <c r="I833" s="33">
        <v>2023.2</v>
      </c>
      <c r="J833" s="28" t="s">
        <v>24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23</v>
      </c>
      <c r="C834" s="24">
        <v>44623.494391970999</v>
      </c>
      <c r="D834" s="22" t="s">
        <v>9</v>
      </c>
      <c r="E834" s="22" t="s">
        <v>26</v>
      </c>
      <c r="F834" s="25">
        <v>101.16</v>
      </c>
      <c r="G834" s="22" t="s">
        <v>40</v>
      </c>
      <c r="H834" s="26">
        <v>800</v>
      </c>
      <c r="I834" s="27">
        <v>80928</v>
      </c>
      <c r="J834" s="22" t="s">
        <v>24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23</v>
      </c>
      <c r="C835" s="30">
        <v>44623.4943919789</v>
      </c>
      <c r="D835" s="28" t="s">
        <v>9</v>
      </c>
      <c r="E835" s="28" t="s">
        <v>26</v>
      </c>
      <c r="F835" s="31">
        <v>101.16</v>
      </c>
      <c r="G835" s="28" t="s">
        <v>40</v>
      </c>
      <c r="H835" s="32">
        <v>249</v>
      </c>
      <c r="I835" s="33">
        <v>25188.84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23</v>
      </c>
      <c r="C836" s="24">
        <v>44623.495215945397</v>
      </c>
      <c r="D836" s="22" t="s">
        <v>9</v>
      </c>
      <c r="E836" s="22" t="s">
        <v>26</v>
      </c>
      <c r="F836" s="25">
        <v>101.18</v>
      </c>
      <c r="G836" s="22" t="s">
        <v>40</v>
      </c>
      <c r="H836" s="26">
        <v>1344</v>
      </c>
      <c r="I836" s="27">
        <v>135985.92000000001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23</v>
      </c>
      <c r="C837" s="30">
        <v>44623.495940925997</v>
      </c>
      <c r="D837" s="28" t="s">
        <v>9</v>
      </c>
      <c r="E837" s="28" t="s">
        <v>26</v>
      </c>
      <c r="F837" s="31">
        <v>101.16</v>
      </c>
      <c r="G837" s="28" t="s">
        <v>40</v>
      </c>
      <c r="H837" s="32">
        <v>429</v>
      </c>
      <c r="I837" s="33">
        <v>43397.64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23</v>
      </c>
      <c r="C838" s="24">
        <v>44623.495940925997</v>
      </c>
      <c r="D838" s="22" t="s">
        <v>9</v>
      </c>
      <c r="E838" s="22" t="s">
        <v>26</v>
      </c>
      <c r="F838" s="25">
        <v>101.16</v>
      </c>
      <c r="G838" s="22" t="s">
        <v>40</v>
      </c>
      <c r="H838" s="26">
        <v>303</v>
      </c>
      <c r="I838" s="27">
        <v>30651.48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23</v>
      </c>
      <c r="C839" s="30">
        <v>44623.495940926499</v>
      </c>
      <c r="D839" s="28" t="s">
        <v>9</v>
      </c>
      <c r="E839" s="28" t="s">
        <v>26</v>
      </c>
      <c r="F839" s="31">
        <v>101.16</v>
      </c>
      <c r="G839" s="28" t="s">
        <v>40</v>
      </c>
      <c r="H839" s="32">
        <v>429</v>
      </c>
      <c r="I839" s="33">
        <v>43397.64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23</v>
      </c>
      <c r="C840" s="24">
        <v>44623.495940927198</v>
      </c>
      <c r="D840" s="22" t="s">
        <v>9</v>
      </c>
      <c r="E840" s="22" t="s">
        <v>26</v>
      </c>
      <c r="F840" s="25">
        <v>101.16</v>
      </c>
      <c r="G840" s="22" t="s">
        <v>40</v>
      </c>
      <c r="H840" s="26">
        <v>304</v>
      </c>
      <c r="I840" s="27">
        <v>30752.639999999999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23</v>
      </c>
      <c r="C841" s="30">
        <v>44623.496095811402</v>
      </c>
      <c r="D841" s="28" t="s">
        <v>9</v>
      </c>
      <c r="E841" s="28" t="s">
        <v>20</v>
      </c>
      <c r="F841" s="31">
        <v>9.3930000000000007</v>
      </c>
      <c r="G841" s="28" t="s">
        <v>40</v>
      </c>
      <c r="H841" s="32">
        <v>900</v>
      </c>
      <c r="I841" s="33">
        <v>8453.7000000000007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23</v>
      </c>
      <c r="C842" s="24">
        <v>44623.496095811701</v>
      </c>
      <c r="D842" s="22" t="s">
        <v>9</v>
      </c>
      <c r="E842" s="22" t="s">
        <v>20</v>
      </c>
      <c r="F842" s="25">
        <v>9.3930000000000007</v>
      </c>
      <c r="G842" s="22" t="s">
        <v>40</v>
      </c>
      <c r="H842" s="26">
        <v>111</v>
      </c>
      <c r="I842" s="27">
        <v>1042.6199999999999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23</v>
      </c>
      <c r="C843" s="30">
        <v>44623.496095811701</v>
      </c>
      <c r="D843" s="28" t="s">
        <v>9</v>
      </c>
      <c r="E843" s="28" t="s">
        <v>20</v>
      </c>
      <c r="F843" s="31">
        <v>9.3930000000000007</v>
      </c>
      <c r="G843" s="28" t="s">
        <v>40</v>
      </c>
      <c r="H843" s="32">
        <v>940</v>
      </c>
      <c r="I843" s="33">
        <v>8829.42</v>
      </c>
      <c r="J843" s="28" t="s">
        <v>21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23</v>
      </c>
      <c r="C844" s="24">
        <v>44623.496818184998</v>
      </c>
      <c r="D844" s="22" t="s">
        <v>9</v>
      </c>
      <c r="E844" s="22" t="s">
        <v>26</v>
      </c>
      <c r="F844" s="25">
        <v>101.24</v>
      </c>
      <c r="G844" s="22" t="s">
        <v>40</v>
      </c>
      <c r="H844" s="26">
        <v>1159</v>
      </c>
      <c r="I844" s="27">
        <v>117337.16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23</v>
      </c>
      <c r="C845" s="30">
        <v>44623.497034725202</v>
      </c>
      <c r="D845" s="28" t="s">
        <v>9</v>
      </c>
      <c r="E845" s="28" t="s">
        <v>20</v>
      </c>
      <c r="F845" s="31">
        <v>9.3970000000000002</v>
      </c>
      <c r="G845" s="28" t="s">
        <v>40</v>
      </c>
      <c r="H845" s="32">
        <v>613</v>
      </c>
      <c r="I845" s="33">
        <v>5760.36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23</v>
      </c>
      <c r="C846" s="24">
        <v>44623.497034725602</v>
      </c>
      <c r="D846" s="22" t="s">
        <v>9</v>
      </c>
      <c r="E846" s="22" t="s">
        <v>20</v>
      </c>
      <c r="F846" s="25">
        <v>9.3970000000000002</v>
      </c>
      <c r="G846" s="22" t="s">
        <v>40</v>
      </c>
      <c r="H846" s="26">
        <v>282</v>
      </c>
      <c r="I846" s="27">
        <v>2649.95</v>
      </c>
      <c r="J846" s="22" t="s">
        <v>21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23</v>
      </c>
      <c r="C847" s="30">
        <v>44623.497071832302</v>
      </c>
      <c r="D847" s="28" t="s">
        <v>9</v>
      </c>
      <c r="E847" s="28" t="s">
        <v>26</v>
      </c>
      <c r="F847" s="31">
        <v>101.16</v>
      </c>
      <c r="G847" s="28" t="s">
        <v>40</v>
      </c>
      <c r="H847" s="32">
        <v>1298</v>
      </c>
      <c r="I847" s="33">
        <v>131305.68</v>
      </c>
      <c r="J847" s="28" t="s">
        <v>27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23</v>
      </c>
      <c r="C848" s="24">
        <v>44623.497816405201</v>
      </c>
      <c r="D848" s="22" t="s">
        <v>9</v>
      </c>
      <c r="E848" s="22" t="s">
        <v>20</v>
      </c>
      <c r="F848" s="25">
        <v>9.3870000000000005</v>
      </c>
      <c r="G848" s="22" t="s">
        <v>40</v>
      </c>
      <c r="H848" s="26">
        <v>908</v>
      </c>
      <c r="I848" s="27">
        <v>8523.4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23</v>
      </c>
      <c r="C849" s="30">
        <v>44623.498331756004</v>
      </c>
      <c r="D849" s="28" t="s">
        <v>9</v>
      </c>
      <c r="E849" s="28" t="s">
        <v>26</v>
      </c>
      <c r="F849" s="31">
        <v>101.12</v>
      </c>
      <c r="G849" s="28" t="s">
        <v>40</v>
      </c>
      <c r="H849" s="32">
        <v>1895</v>
      </c>
      <c r="I849" s="33">
        <v>191622.39999999999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23</v>
      </c>
      <c r="C850" s="24">
        <v>44623.4987687229</v>
      </c>
      <c r="D850" s="22" t="s">
        <v>9</v>
      </c>
      <c r="E850" s="22" t="s">
        <v>20</v>
      </c>
      <c r="F850" s="25">
        <v>9.3889999999999993</v>
      </c>
      <c r="G850" s="22" t="s">
        <v>40</v>
      </c>
      <c r="H850" s="26">
        <v>640</v>
      </c>
      <c r="I850" s="27">
        <v>6008.96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23</v>
      </c>
      <c r="C851" s="30">
        <v>44623.498768723199</v>
      </c>
      <c r="D851" s="28" t="s">
        <v>9</v>
      </c>
      <c r="E851" s="28" t="s">
        <v>20</v>
      </c>
      <c r="F851" s="31">
        <v>9.3889999999999993</v>
      </c>
      <c r="G851" s="28" t="s">
        <v>40</v>
      </c>
      <c r="H851" s="32">
        <v>308</v>
      </c>
      <c r="I851" s="33">
        <v>2891.81</v>
      </c>
      <c r="J851" s="28" t="s">
        <v>21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23</v>
      </c>
      <c r="C852" s="24">
        <v>44623.498768848003</v>
      </c>
      <c r="D852" s="22" t="s">
        <v>9</v>
      </c>
      <c r="E852" s="22" t="s">
        <v>20</v>
      </c>
      <c r="F852" s="25">
        <v>9.3879999999999999</v>
      </c>
      <c r="G852" s="22" t="s">
        <v>40</v>
      </c>
      <c r="H852" s="26">
        <v>1251</v>
      </c>
      <c r="I852" s="27">
        <v>11744.39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23</v>
      </c>
      <c r="C853" s="30">
        <v>44623.498769090002</v>
      </c>
      <c r="D853" s="28" t="s">
        <v>9</v>
      </c>
      <c r="E853" s="28" t="s">
        <v>26</v>
      </c>
      <c r="F853" s="31">
        <v>101.08</v>
      </c>
      <c r="G853" s="28" t="s">
        <v>40</v>
      </c>
      <c r="H853" s="32">
        <v>1574</v>
      </c>
      <c r="I853" s="33">
        <v>159099.92000000001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23</v>
      </c>
      <c r="C854" s="24">
        <v>44623.498769092002</v>
      </c>
      <c r="D854" s="22" t="s">
        <v>9</v>
      </c>
      <c r="E854" s="22" t="s">
        <v>26</v>
      </c>
      <c r="F854" s="25">
        <v>101.08</v>
      </c>
      <c r="G854" s="22" t="s">
        <v>40</v>
      </c>
      <c r="H854" s="26">
        <v>167</v>
      </c>
      <c r="I854" s="27">
        <v>16880.36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23</v>
      </c>
      <c r="C855" s="30">
        <v>44623.499713993297</v>
      </c>
      <c r="D855" s="28" t="s">
        <v>9</v>
      </c>
      <c r="E855" s="28" t="s">
        <v>20</v>
      </c>
      <c r="F855" s="31">
        <v>9.391</v>
      </c>
      <c r="G855" s="28" t="s">
        <v>40</v>
      </c>
      <c r="H855" s="32">
        <v>1278</v>
      </c>
      <c r="I855" s="33">
        <v>12001.7</v>
      </c>
      <c r="J855" s="28" t="s">
        <v>21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23</v>
      </c>
      <c r="C856" s="24">
        <v>44623.499713993297</v>
      </c>
      <c r="D856" s="22" t="s">
        <v>9</v>
      </c>
      <c r="E856" s="22" t="s">
        <v>20</v>
      </c>
      <c r="F856" s="25">
        <v>9.391</v>
      </c>
      <c r="G856" s="22" t="s">
        <v>40</v>
      </c>
      <c r="H856" s="26">
        <v>381</v>
      </c>
      <c r="I856" s="27">
        <v>3577.97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23</v>
      </c>
      <c r="C857" s="30">
        <v>44623.499713994002</v>
      </c>
      <c r="D857" s="28" t="s">
        <v>9</v>
      </c>
      <c r="E857" s="28" t="s">
        <v>20</v>
      </c>
      <c r="F857" s="31">
        <v>9.391</v>
      </c>
      <c r="G857" s="28" t="s">
        <v>40</v>
      </c>
      <c r="H857" s="32">
        <v>741</v>
      </c>
      <c r="I857" s="33">
        <v>6958.73</v>
      </c>
      <c r="J857" s="28" t="s">
        <v>21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23</v>
      </c>
      <c r="C858" s="24">
        <v>44623.499973397702</v>
      </c>
      <c r="D858" s="22" t="s">
        <v>9</v>
      </c>
      <c r="E858" s="22" t="s">
        <v>26</v>
      </c>
      <c r="F858" s="25">
        <v>101.14</v>
      </c>
      <c r="G858" s="22" t="s">
        <v>40</v>
      </c>
      <c r="H858" s="26">
        <v>561</v>
      </c>
      <c r="I858" s="27">
        <v>56739.54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23</v>
      </c>
      <c r="C859" s="30">
        <v>44623.499973398699</v>
      </c>
      <c r="D859" s="28" t="s">
        <v>9</v>
      </c>
      <c r="E859" s="28" t="s">
        <v>26</v>
      </c>
      <c r="F859" s="31">
        <v>101.14</v>
      </c>
      <c r="G859" s="28" t="s">
        <v>40</v>
      </c>
      <c r="H859" s="32">
        <v>150</v>
      </c>
      <c r="I859" s="33">
        <v>15171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23</v>
      </c>
      <c r="C860" s="24">
        <v>44623.499973398903</v>
      </c>
      <c r="D860" s="22" t="s">
        <v>9</v>
      </c>
      <c r="E860" s="22" t="s">
        <v>26</v>
      </c>
      <c r="F860" s="25">
        <v>101.14</v>
      </c>
      <c r="G860" s="22" t="s">
        <v>40</v>
      </c>
      <c r="H860" s="26">
        <v>150</v>
      </c>
      <c r="I860" s="27">
        <v>15171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23</v>
      </c>
      <c r="C861" s="30">
        <v>44623.499973399703</v>
      </c>
      <c r="D861" s="28" t="s">
        <v>9</v>
      </c>
      <c r="E861" s="28" t="s">
        <v>26</v>
      </c>
      <c r="F861" s="31">
        <v>101.14</v>
      </c>
      <c r="G861" s="28" t="s">
        <v>40</v>
      </c>
      <c r="H861" s="32">
        <v>561</v>
      </c>
      <c r="I861" s="33">
        <v>56739.54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23</v>
      </c>
      <c r="C862" s="24">
        <v>44623.499973399703</v>
      </c>
      <c r="D862" s="22" t="s">
        <v>9</v>
      </c>
      <c r="E862" s="22" t="s">
        <v>26</v>
      </c>
      <c r="F862" s="25">
        <v>101.14</v>
      </c>
      <c r="G862" s="22" t="s">
        <v>40</v>
      </c>
      <c r="H862" s="26">
        <v>150</v>
      </c>
      <c r="I862" s="27">
        <v>15171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23</v>
      </c>
      <c r="C863" s="30">
        <v>44623.499973400802</v>
      </c>
      <c r="D863" s="28" t="s">
        <v>9</v>
      </c>
      <c r="E863" s="28" t="s">
        <v>26</v>
      </c>
      <c r="F863" s="31">
        <v>101.14</v>
      </c>
      <c r="G863" s="28" t="s">
        <v>40</v>
      </c>
      <c r="H863" s="32">
        <v>57</v>
      </c>
      <c r="I863" s="33">
        <v>5764.98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23</v>
      </c>
      <c r="C864" s="24">
        <v>44623.500016310303</v>
      </c>
      <c r="D864" s="22" t="s">
        <v>9</v>
      </c>
      <c r="E864" s="22" t="s">
        <v>20</v>
      </c>
      <c r="F864" s="25">
        <v>9.391</v>
      </c>
      <c r="G864" s="22" t="s">
        <v>40</v>
      </c>
      <c r="H864" s="26">
        <v>861</v>
      </c>
      <c r="I864" s="27">
        <v>8085.65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23</v>
      </c>
      <c r="C865" s="30">
        <v>44623.500534753497</v>
      </c>
      <c r="D865" s="28" t="s">
        <v>9</v>
      </c>
      <c r="E865" s="28" t="s">
        <v>20</v>
      </c>
      <c r="F865" s="31">
        <v>9.3849999999999998</v>
      </c>
      <c r="G865" s="28" t="s">
        <v>40</v>
      </c>
      <c r="H865" s="32">
        <v>984</v>
      </c>
      <c r="I865" s="33">
        <v>9234.84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23</v>
      </c>
      <c r="C866" s="24">
        <v>44623.500543562703</v>
      </c>
      <c r="D866" s="22" t="s">
        <v>9</v>
      </c>
      <c r="E866" s="22" t="s">
        <v>26</v>
      </c>
      <c r="F866" s="25">
        <v>101.04</v>
      </c>
      <c r="G866" s="22" t="s">
        <v>40</v>
      </c>
      <c r="H866" s="26">
        <v>203</v>
      </c>
      <c r="I866" s="27">
        <v>20511.12</v>
      </c>
      <c r="J866" s="22" t="s">
        <v>24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23</v>
      </c>
      <c r="C867" s="30">
        <v>44623.500543562703</v>
      </c>
      <c r="D867" s="28" t="s">
        <v>9</v>
      </c>
      <c r="E867" s="28" t="s">
        <v>26</v>
      </c>
      <c r="F867" s="31">
        <v>101.04</v>
      </c>
      <c r="G867" s="28" t="s">
        <v>40</v>
      </c>
      <c r="H867" s="32">
        <v>198</v>
      </c>
      <c r="I867" s="33">
        <v>20005.919999999998</v>
      </c>
      <c r="J867" s="28" t="s">
        <v>24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23</v>
      </c>
      <c r="C868" s="24">
        <v>44623.500543615199</v>
      </c>
      <c r="D868" s="22" t="s">
        <v>9</v>
      </c>
      <c r="E868" s="22" t="s">
        <v>26</v>
      </c>
      <c r="F868" s="25">
        <v>101.04</v>
      </c>
      <c r="G868" s="22" t="s">
        <v>40</v>
      </c>
      <c r="H868" s="26">
        <v>548</v>
      </c>
      <c r="I868" s="27">
        <v>55369.919999999998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23</v>
      </c>
      <c r="C869" s="30">
        <v>44623.500543615199</v>
      </c>
      <c r="D869" s="28" t="s">
        <v>9</v>
      </c>
      <c r="E869" s="28" t="s">
        <v>26</v>
      </c>
      <c r="F869" s="31">
        <v>101.04</v>
      </c>
      <c r="G869" s="28" t="s">
        <v>40</v>
      </c>
      <c r="H869" s="32">
        <v>639</v>
      </c>
      <c r="I869" s="33">
        <v>64564.56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23</v>
      </c>
      <c r="C870" s="24">
        <v>44623.500543615199</v>
      </c>
      <c r="D870" s="22" t="s">
        <v>9</v>
      </c>
      <c r="E870" s="22" t="s">
        <v>26</v>
      </c>
      <c r="F870" s="25">
        <v>101.04</v>
      </c>
      <c r="G870" s="22" t="s">
        <v>40</v>
      </c>
      <c r="H870" s="26">
        <v>53</v>
      </c>
      <c r="I870" s="27">
        <v>5355.12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23</v>
      </c>
      <c r="C871" s="30">
        <v>44623.500543734001</v>
      </c>
      <c r="D871" s="28" t="s">
        <v>9</v>
      </c>
      <c r="E871" s="28" t="s">
        <v>26</v>
      </c>
      <c r="F871" s="31">
        <v>101.04</v>
      </c>
      <c r="G871" s="28" t="s">
        <v>40</v>
      </c>
      <c r="H871" s="32">
        <v>52</v>
      </c>
      <c r="I871" s="33">
        <v>5254.08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23</v>
      </c>
      <c r="C872" s="24">
        <v>44623.500845034599</v>
      </c>
      <c r="D872" s="22" t="s">
        <v>9</v>
      </c>
      <c r="E872" s="22" t="s">
        <v>20</v>
      </c>
      <c r="F872" s="25">
        <v>9.3800000000000008</v>
      </c>
      <c r="G872" s="22" t="s">
        <v>40</v>
      </c>
      <c r="H872" s="26">
        <v>945</v>
      </c>
      <c r="I872" s="27">
        <v>8864.1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23</v>
      </c>
      <c r="C873" s="30">
        <v>44623.501134044898</v>
      </c>
      <c r="D873" s="28" t="s">
        <v>9</v>
      </c>
      <c r="E873" s="28" t="s">
        <v>26</v>
      </c>
      <c r="F873" s="31">
        <v>100.96</v>
      </c>
      <c r="G873" s="28" t="s">
        <v>40</v>
      </c>
      <c r="H873" s="32">
        <v>1674</v>
      </c>
      <c r="I873" s="33">
        <v>169007.04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23</v>
      </c>
      <c r="C874" s="24">
        <v>44623.5014132984</v>
      </c>
      <c r="D874" s="22" t="s">
        <v>9</v>
      </c>
      <c r="E874" s="22" t="s">
        <v>20</v>
      </c>
      <c r="F874" s="25">
        <v>9.3659999999999997</v>
      </c>
      <c r="G874" s="22" t="s">
        <v>40</v>
      </c>
      <c r="H874" s="26">
        <v>971</v>
      </c>
      <c r="I874" s="27">
        <v>9094.39</v>
      </c>
      <c r="J874" s="22" t="s">
        <v>21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23</v>
      </c>
      <c r="C875" s="30">
        <v>44623.501767473397</v>
      </c>
      <c r="D875" s="28" t="s">
        <v>9</v>
      </c>
      <c r="E875" s="28" t="s">
        <v>20</v>
      </c>
      <c r="F875" s="31">
        <v>9.3659999999999997</v>
      </c>
      <c r="G875" s="28" t="s">
        <v>40</v>
      </c>
      <c r="H875" s="32">
        <v>965</v>
      </c>
      <c r="I875" s="33">
        <v>9038.19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23</v>
      </c>
      <c r="C876" s="24">
        <v>44623.501767474598</v>
      </c>
      <c r="D876" s="22" t="s">
        <v>9</v>
      </c>
      <c r="E876" s="22" t="s">
        <v>20</v>
      </c>
      <c r="F876" s="25">
        <v>9.3659999999999997</v>
      </c>
      <c r="G876" s="22" t="s">
        <v>40</v>
      </c>
      <c r="H876" s="26">
        <v>16</v>
      </c>
      <c r="I876" s="27">
        <v>149.86000000000001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23</v>
      </c>
      <c r="C877" s="30">
        <v>44623.501946108801</v>
      </c>
      <c r="D877" s="28" t="s">
        <v>9</v>
      </c>
      <c r="E877" s="28" t="s">
        <v>28</v>
      </c>
      <c r="F877" s="31">
        <v>69.680000000000007</v>
      </c>
      <c r="G877" s="28" t="s">
        <v>40</v>
      </c>
      <c r="H877" s="32">
        <v>857</v>
      </c>
      <c r="I877" s="33">
        <v>59715.76</v>
      </c>
      <c r="J877" s="28" t="s">
        <v>29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23</v>
      </c>
      <c r="C878" s="24">
        <v>44623.502346467998</v>
      </c>
      <c r="D878" s="22" t="s">
        <v>9</v>
      </c>
      <c r="E878" s="22" t="s">
        <v>26</v>
      </c>
      <c r="F878" s="25">
        <v>100.84</v>
      </c>
      <c r="G878" s="22" t="s">
        <v>40</v>
      </c>
      <c r="H878" s="26">
        <v>1559</v>
      </c>
      <c r="I878" s="27">
        <v>157209.56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23</v>
      </c>
      <c r="C879" s="30">
        <v>44623.502542973998</v>
      </c>
      <c r="D879" s="28" t="s">
        <v>9</v>
      </c>
      <c r="E879" s="28" t="s">
        <v>20</v>
      </c>
      <c r="F879" s="31">
        <v>9.3670000000000009</v>
      </c>
      <c r="G879" s="28" t="s">
        <v>40</v>
      </c>
      <c r="H879" s="32">
        <v>244</v>
      </c>
      <c r="I879" s="33">
        <v>2285.5500000000002</v>
      </c>
      <c r="J879" s="28" t="s">
        <v>21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23</v>
      </c>
      <c r="C880" s="24">
        <v>44623.502552263599</v>
      </c>
      <c r="D880" s="22" t="s">
        <v>9</v>
      </c>
      <c r="E880" s="22" t="s">
        <v>20</v>
      </c>
      <c r="F880" s="25">
        <v>9.3670000000000009</v>
      </c>
      <c r="G880" s="22" t="s">
        <v>40</v>
      </c>
      <c r="H880" s="26">
        <v>97</v>
      </c>
      <c r="I880" s="27">
        <v>908.6</v>
      </c>
      <c r="J880" s="22" t="s">
        <v>21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23</v>
      </c>
      <c r="C881" s="30">
        <v>44623.502552264101</v>
      </c>
      <c r="D881" s="28" t="s">
        <v>9</v>
      </c>
      <c r="E881" s="28" t="s">
        <v>20</v>
      </c>
      <c r="F881" s="31">
        <v>9.3670000000000009</v>
      </c>
      <c r="G881" s="28" t="s">
        <v>40</v>
      </c>
      <c r="H881" s="32">
        <v>418</v>
      </c>
      <c r="I881" s="33">
        <v>3915.41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23</v>
      </c>
      <c r="C882" s="24">
        <v>44623.502559965898</v>
      </c>
      <c r="D882" s="22" t="s">
        <v>9</v>
      </c>
      <c r="E882" s="22" t="s">
        <v>20</v>
      </c>
      <c r="F882" s="25">
        <v>9.3670000000000009</v>
      </c>
      <c r="G882" s="22" t="s">
        <v>40</v>
      </c>
      <c r="H882" s="26">
        <v>97</v>
      </c>
      <c r="I882" s="27">
        <v>908.6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23</v>
      </c>
      <c r="C883" s="30">
        <v>44623.503357443398</v>
      </c>
      <c r="D883" s="28" t="s">
        <v>9</v>
      </c>
      <c r="E883" s="28" t="s">
        <v>26</v>
      </c>
      <c r="F883" s="31">
        <v>100.84</v>
      </c>
      <c r="G883" s="28" t="s">
        <v>40</v>
      </c>
      <c r="H883" s="32">
        <v>1515</v>
      </c>
      <c r="I883" s="33">
        <v>152772.6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23</v>
      </c>
      <c r="C884" s="24">
        <v>44623.503504481399</v>
      </c>
      <c r="D884" s="22" t="s">
        <v>9</v>
      </c>
      <c r="E884" s="22" t="s">
        <v>20</v>
      </c>
      <c r="F884" s="25">
        <v>9.3659999999999997</v>
      </c>
      <c r="G884" s="22" t="s">
        <v>40</v>
      </c>
      <c r="H884" s="26">
        <v>948</v>
      </c>
      <c r="I884" s="27">
        <v>8878.9699999999993</v>
      </c>
      <c r="J884" s="22" t="s">
        <v>21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23</v>
      </c>
      <c r="C885" s="30">
        <v>44623.503504578002</v>
      </c>
      <c r="D885" s="28" t="s">
        <v>9</v>
      </c>
      <c r="E885" s="28" t="s">
        <v>20</v>
      </c>
      <c r="F885" s="31">
        <v>9.3659999999999997</v>
      </c>
      <c r="G885" s="28" t="s">
        <v>40</v>
      </c>
      <c r="H885" s="32">
        <v>1217</v>
      </c>
      <c r="I885" s="33">
        <v>11398.42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23</v>
      </c>
      <c r="C886" s="24">
        <v>44623.503506639398</v>
      </c>
      <c r="D886" s="22" t="s">
        <v>9</v>
      </c>
      <c r="E886" s="22" t="s">
        <v>26</v>
      </c>
      <c r="F886" s="25">
        <v>100.88</v>
      </c>
      <c r="G886" s="22" t="s">
        <v>40</v>
      </c>
      <c r="H886" s="26">
        <v>1002</v>
      </c>
      <c r="I886" s="27">
        <v>101081.76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23</v>
      </c>
      <c r="C887" s="30">
        <v>44623.503506639601</v>
      </c>
      <c r="D887" s="28" t="s">
        <v>9</v>
      </c>
      <c r="E887" s="28" t="s">
        <v>26</v>
      </c>
      <c r="F887" s="31">
        <v>100.88</v>
      </c>
      <c r="G887" s="28" t="s">
        <v>40</v>
      </c>
      <c r="H887" s="32">
        <v>502</v>
      </c>
      <c r="I887" s="33">
        <v>50641.760000000002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23</v>
      </c>
      <c r="C888" s="24">
        <v>44623.503827970701</v>
      </c>
      <c r="D888" s="22" t="s">
        <v>9</v>
      </c>
      <c r="E888" s="22" t="s">
        <v>20</v>
      </c>
      <c r="F888" s="25">
        <v>9.3650000000000002</v>
      </c>
      <c r="G888" s="22" t="s">
        <v>40</v>
      </c>
      <c r="H888" s="26">
        <v>918</v>
      </c>
      <c r="I888" s="27">
        <v>8597.07</v>
      </c>
      <c r="J888" s="22" t="s">
        <v>21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23</v>
      </c>
      <c r="C889" s="30">
        <v>44623.504294306498</v>
      </c>
      <c r="D889" s="28" t="s">
        <v>9</v>
      </c>
      <c r="E889" s="28" t="s">
        <v>26</v>
      </c>
      <c r="F889" s="31">
        <v>100.86</v>
      </c>
      <c r="G889" s="28" t="s">
        <v>40</v>
      </c>
      <c r="H889" s="32">
        <v>1218</v>
      </c>
      <c r="I889" s="33">
        <v>122847.48</v>
      </c>
      <c r="J889" s="28" t="s">
        <v>24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23</v>
      </c>
      <c r="C890" s="24">
        <v>44623.504294307597</v>
      </c>
      <c r="D890" s="22" t="s">
        <v>9</v>
      </c>
      <c r="E890" s="22" t="s">
        <v>26</v>
      </c>
      <c r="F890" s="25">
        <v>100.86</v>
      </c>
      <c r="G890" s="22" t="s">
        <v>40</v>
      </c>
      <c r="H890" s="26">
        <v>332</v>
      </c>
      <c r="I890" s="27">
        <v>33485.519999999997</v>
      </c>
      <c r="J890" s="22" t="s">
        <v>24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23</v>
      </c>
      <c r="C891" s="30">
        <v>44623.504301597502</v>
      </c>
      <c r="D891" s="28" t="s">
        <v>9</v>
      </c>
      <c r="E891" s="28" t="s">
        <v>20</v>
      </c>
      <c r="F891" s="31">
        <v>9.3610000000000007</v>
      </c>
      <c r="G891" s="28" t="s">
        <v>40</v>
      </c>
      <c r="H891" s="32">
        <v>962</v>
      </c>
      <c r="I891" s="33">
        <v>9005.2800000000007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23</v>
      </c>
      <c r="C892" s="24">
        <v>44623.5043017141</v>
      </c>
      <c r="D892" s="22" t="s">
        <v>9</v>
      </c>
      <c r="E892" s="22" t="s">
        <v>28</v>
      </c>
      <c r="F892" s="25">
        <v>69.680000000000007</v>
      </c>
      <c r="G892" s="22" t="s">
        <v>40</v>
      </c>
      <c r="H892" s="26">
        <v>400</v>
      </c>
      <c r="I892" s="27">
        <v>27872</v>
      </c>
      <c r="J892" s="22" t="s">
        <v>29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23</v>
      </c>
      <c r="C893" s="30">
        <v>44623.504301715097</v>
      </c>
      <c r="D893" s="28" t="s">
        <v>9</v>
      </c>
      <c r="E893" s="28" t="s">
        <v>28</v>
      </c>
      <c r="F893" s="31">
        <v>69.680000000000007</v>
      </c>
      <c r="G893" s="28" t="s">
        <v>40</v>
      </c>
      <c r="H893" s="32">
        <v>400</v>
      </c>
      <c r="I893" s="33">
        <v>27872</v>
      </c>
      <c r="J893" s="28" t="s">
        <v>29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23</v>
      </c>
      <c r="C894" s="24">
        <v>44623.504301715402</v>
      </c>
      <c r="D894" s="22" t="s">
        <v>9</v>
      </c>
      <c r="E894" s="22" t="s">
        <v>28</v>
      </c>
      <c r="F894" s="25">
        <v>69.680000000000007</v>
      </c>
      <c r="G894" s="22" t="s">
        <v>40</v>
      </c>
      <c r="H894" s="26">
        <v>442</v>
      </c>
      <c r="I894" s="27">
        <v>30798.560000000001</v>
      </c>
      <c r="J894" s="22" t="s">
        <v>29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23</v>
      </c>
      <c r="C895" s="30">
        <v>44623.504780372401</v>
      </c>
      <c r="D895" s="28" t="s">
        <v>9</v>
      </c>
      <c r="E895" s="28" t="s">
        <v>20</v>
      </c>
      <c r="F895" s="31">
        <v>9.3550000000000004</v>
      </c>
      <c r="G895" s="28" t="s">
        <v>40</v>
      </c>
      <c r="H895" s="32">
        <v>870</v>
      </c>
      <c r="I895" s="33">
        <v>8138.85</v>
      </c>
      <c r="J895" s="28" t="s">
        <v>21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23</v>
      </c>
      <c r="C896" s="24">
        <v>44623.505019242897</v>
      </c>
      <c r="D896" s="22" t="s">
        <v>9</v>
      </c>
      <c r="E896" s="22" t="s">
        <v>26</v>
      </c>
      <c r="F896" s="25">
        <v>100.72</v>
      </c>
      <c r="G896" s="22" t="s">
        <v>40</v>
      </c>
      <c r="H896" s="26">
        <v>1304</v>
      </c>
      <c r="I896" s="27">
        <v>131338.88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23</v>
      </c>
      <c r="C897" s="30">
        <v>44623.505019243203</v>
      </c>
      <c r="D897" s="28" t="s">
        <v>9</v>
      </c>
      <c r="E897" s="28" t="s">
        <v>26</v>
      </c>
      <c r="F897" s="31">
        <v>100.72</v>
      </c>
      <c r="G897" s="28" t="s">
        <v>40</v>
      </c>
      <c r="H897" s="32">
        <v>239</v>
      </c>
      <c r="I897" s="33">
        <v>24072.080000000002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23</v>
      </c>
      <c r="C898" s="24">
        <v>44623.505049569001</v>
      </c>
      <c r="D898" s="22" t="s">
        <v>9</v>
      </c>
      <c r="E898" s="22" t="s">
        <v>28</v>
      </c>
      <c r="F898" s="25">
        <v>69.569999999999993</v>
      </c>
      <c r="G898" s="22" t="s">
        <v>40</v>
      </c>
      <c r="H898" s="26">
        <v>551</v>
      </c>
      <c r="I898" s="27">
        <v>38333.07</v>
      </c>
      <c r="J898" s="22" t="s">
        <v>29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23</v>
      </c>
      <c r="C899" s="30">
        <v>44623.505050198801</v>
      </c>
      <c r="D899" s="28" t="s">
        <v>9</v>
      </c>
      <c r="E899" s="28" t="s">
        <v>28</v>
      </c>
      <c r="F899" s="31">
        <v>69.569999999999993</v>
      </c>
      <c r="G899" s="28" t="s">
        <v>40</v>
      </c>
      <c r="H899" s="32">
        <v>40</v>
      </c>
      <c r="I899" s="33">
        <v>2782.8</v>
      </c>
      <c r="J899" s="28" t="s">
        <v>29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23</v>
      </c>
      <c r="C900" s="24">
        <v>44623.505463774804</v>
      </c>
      <c r="D900" s="22" t="s">
        <v>9</v>
      </c>
      <c r="E900" s="22" t="s">
        <v>20</v>
      </c>
      <c r="F900" s="25">
        <v>9.3460000000000001</v>
      </c>
      <c r="G900" s="22" t="s">
        <v>40</v>
      </c>
      <c r="H900" s="26">
        <v>623</v>
      </c>
      <c r="I900" s="27">
        <v>5822.56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23</v>
      </c>
      <c r="C901" s="30">
        <v>44623.505463775196</v>
      </c>
      <c r="D901" s="28" t="s">
        <v>9</v>
      </c>
      <c r="E901" s="28" t="s">
        <v>20</v>
      </c>
      <c r="F901" s="31">
        <v>9.3460000000000001</v>
      </c>
      <c r="G901" s="28" t="s">
        <v>40</v>
      </c>
      <c r="H901" s="32">
        <v>272</v>
      </c>
      <c r="I901" s="33">
        <v>2542.11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23</v>
      </c>
      <c r="C902" s="24">
        <v>44623.5055671152</v>
      </c>
      <c r="D902" s="22" t="s">
        <v>9</v>
      </c>
      <c r="E902" s="22" t="s">
        <v>26</v>
      </c>
      <c r="F902" s="25">
        <v>100.64</v>
      </c>
      <c r="G902" s="22" t="s">
        <v>40</v>
      </c>
      <c r="H902" s="26">
        <v>362</v>
      </c>
      <c r="I902" s="27">
        <v>36431.68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23</v>
      </c>
      <c r="C903" s="30">
        <v>44623.505567115302</v>
      </c>
      <c r="D903" s="28" t="s">
        <v>9</v>
      </c>
      <c r="E903" s="28" t="s">
        <v>26</v>
      </c>
      <c r="F903" s="31">
        <v>100.64</v>
      </c>
      <c r="G903" s="28" t="s">
        <v>40</v>
      </c>
      <c r="H903" s="32">
        <v>1269</v>
      </c>
      <c r="I903" s="33">
        <v>127712.16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23</v>
      </c>
      <c r="C904" s="24">
        <v>44623.505684818301</v>
      </c>
      <c r="D904" s="22" t="s">
        <v>9</v>
      </c>
      <c r="E904" s="22" t="s">
        <v>20</v>
      </c>
      <c r="F904" s="25">
        <v>9.3390000000000004</v>
      </c>
      <c r="G904" s="22" t="s">
        <v>40</v>
      </c>
      <c r="H904" s="26">
        <v>607</v>
      </c>
      <c r="I904" s="27">
        <v>5668.77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23</v>
      </c>
      <c r="C905" s="30">
        <v>44623.505684819604</v>
      </c>
      <c r="D905" s="28" t="s">
        <v>9</v>
      </c>
      <c r="E905" s="28" t="s">
        <v>20</v>
      </c>
      <c r="F905" s="31">
        <v>9.3390000000000004</v>
      </c>
      <c r="G905" s="28" t="s">
        <v>40</v>
      </c>
      <c r="H905" s="32">
        <v>244</v>
      </c>
      <c r="I905" s="33">
        <v>2278.7199999999998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23</v>
      </c>
      <c r="C906" s="24">
        <v>44623.5062469638</v>
      </c>
      <c r="D906" s="22" t="s">
        <v>9</v>
      </c>
      <c r="E906" s="22" t="s">
        <v>20</v>
      </c>
      <c r="F906" s="25">
        <v>9.3409999999999993</v>
      </c>
      <c r="G906" s="22" t="s">
        <v>40</v>
      </c>
      <c r="H906" s="26">
        <v>951</v>
      </c>
      <c r="I906" s="27">
        <v>8883.2900000000009</v>
      </c>
      <c r="J906" s="22" t="s">
        <v>21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23</v>
      </c>
      <c r="C907" s="30">
        <v>44623.506405378699</v>
      </c>
      <c r="D907" s="28" t="s">
        <v>9</v>
      </c>
      <c r="E907" s="28" t="s">
        <v>26</v>
      </c>
      <c r="F907" s="31">
        <v>100.58</v>
      </c>
      <c r="G907" s="28" t="s">
        <v>40</v>
      </c>
      <c r="H907" s="32">
        <v>1268</v>
      </c>
      <c r="I907" s="33">
        <v>127535.44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23</v>
      </c>
      <c r="C908" s="24">
        <v>44623.506704182997</v>
      </c>
      <c r="D908" s="22" t="s">
        <v>9</v>
      </c>
      <c r="E908" s="22" t="s">
        <v>20</v>
      </c>
      <c r="F908" s="25">
        <v>9.3330000000000002</v>
      </c>
      <c r="G908" s="22" t="s">
        <v>40</v>
      </c>
      <c r="H908" s="26">
        <v>919</v>
      </c>
      <c r="I908" s="27">
        <v>8577.0300000000007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23</v>
      </c>
      <c r="C909" s="30">
        <v>44623.506945365203</v>
      </c>
      <c r="D909" s="28" t="s">
        <v>9</v>
      </c>
      <c r="E909" s="28" t="s">
        <v>20</v>
      </c>
      <c r="F909" s="31">
        <v>9.3249999999999993</v>
      </c>
      <c r="G909" s="28" t="s">
        <v>40</v>
      </c>
      <c r="H909" s="32">
        <v>1009</v>
      </c>
      <c r="I909" s="33">
        <v>9408.93</v>
      </c>
      <c r="J909" s="28" t="s">
        <v>22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23</v>
      </c>
      <c r="C910" s="24">
        <v>44623.5074744433</v>
      </c>
      <c r="D910" s="22" t="s">
        <v>9</v>
      </c>
      <c r="E910" s="22" t="s">
        <v>26</v>
      </c>
      <c r="F910" s="25">
        <v>100.5</v>
      </c>
      <c r="G910" s="22" t="s">
        <v>40</v>
      </c>
      <c r="H910" s="26">
        <v>1457</v>
      </c>
      <c r="I910" s="27">
        <v>146428.5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23</v>
      </c>
      <c r="C911" s="30">
        <v>44623.507474779697</v>
      </c>
      <c r="D911" s="28" t="s">
        <v>9</v>
      </c>
      <c r="E911" s="28" t="s">
        <v>28</v>
      </c>
      <c r="F911" s="31">
        <v>69.41</v>
      </c>
      <c r="G911" s="28" t="s">
        <v>40</v>
      </c>
      <c r="H911" s="32">
        <v>355</v>
      </c>
      <c r="I911" s="33">
        <v>24640.55</v>
      </c>
      <c r="J911" s="28" t="s">
        <v>29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23</v>
      </c>
      <c r="C912" s="24">
        <v>44623.507858710102</v>
      </c>
      <c r="D912" s="22" t="s">
        <v>9</v>
      </c>
      <c r="E912" s="22" t="s">
        <v>26</v>
      </c>
      <c r="F912" s="25">
        <v>100.46</v>
      </c>
      <c r="G912" s="22" t="s">
        <v>40</v>
      </c>
      <c r="H912" s="26">
        <v>1234</v>
      </c>
      <c r="I912" s="27">
        <v>123967.64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23</v>
      </c>
      <c r="C913" s="30">
        <v>44623.507952631997</v>
      </c>
      <c r="D913" s="28" t="s">
        <v>9</v>
      </c>
      <c r="E913" s="28" t="s">
        <v>20</v>
      </c>
      <c r="F913" s="31">
        <v>9.3209999999999997</v>
      </c>
      <c r="G913" s="28" t="s">
        <v>40</v>
      </c>
      <c r="H913" s="32">
        <v>1021</v>
      </c>
      <c r="I913" s="33">
        <v>9516.74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23</v>
      </c>
      <c r="C914" s="24">
        <v>44623.508457033502</v>
      </c>
      <c r="D914" s="22" t="s">
        <v>9</v>
      </c>
      <c r="E914" s="22" t="s">
        <v>20</v>
      </c>
      <c r="F914" s="25">
        <v>9.3239999999999998</v>
      </c>
      <c r="G914" s="22" t="s">
        <v>40</v>
      </c>
      <c r="H914" s="26">
        <v>900</v>
      </c>
      <c r="I914" s="27">
        <v>8391.6</v>
      </c>
      <c r="J914" s="22" t="s">
        <v>21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23</v>
      </c>
      <c r="C915" s="30">
        <v>44623.5087735786</v>
      </c>
      <c r="D915" s="28" t="s">
        <v>9</v>
      </c>
      <c r="E915" s="28" t="s">
        <v>20</v>
      </c>
      <c r="F915" s="31">
        <v>9.3190000000000008</v>
      </c>
      <c r="G915" s="28" t="s">
        <v>40</v>
      </c>
      <c r="H915" s="32">
        <v>893</v>
      </c>
      <c r="I915" s="33">
        <v>8321.8700000000008</v>
      </c>
      <c r="J915" s="28" t="s">
        <v>21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23</v>
      </c>
      <c r="C916" s="24">
        <v>44623.5087776211</v>
      </c>
      <c r="D916" s="22" t="s">
        <v>9</v>
      </c>
      <c r="E916" s="22" t="s">
        <v>26</v>
      </c>
      <c r="F916" s="25">
        <v>100.42</v>
      </c>
      <c r="G916" s="22" t="s">
        <v>40</v>
      </c>
      <c r="H916" s="26">
        <v>373</v>
      </c>
      <c r="I916" s="27">
        <v>37456.660000000003</v>
      </c>
      <c r="J916" s="22" t="s">
        <v>27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23</v>
      </c>
      <c r="C917" s="30">
        <v>44623.508777621602</v>
      </c>
      <c r="D917" s="28" t="s">
        <v>9</v>
      </c>
      <c r="E917" s="28" t="s">
        <v>26</v>
      </c>
      <c r="F917" s="31">
        <v>100.42</v>
      </c>
      <c r="G917" s="28" t="s">
        <v>40</v>
      </c>
      <c r="H917" s="32">
        <v>854</v>
      </c>
      <c r="I917" s="33">
        <v>85758.68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23</v>
      </c>
      <c r="C918" s="24">
        <v>44623.508952537602</v>
      </c>
      <c r="D918" s="22" t="s">
        <v>9</v>
      </c>
      <c r="E918" s="22" t="s">
        <v>20</v>
      </c>
      <c r="F918" s="25">
        <v>9.3260000000000005</v>
      </c>
      <c r="G918" s="22" t="s">
        <v>40</v>
      </c>
      <c r="H918" s="26">
        <v>672</v>
      </c>
      <c r="I918" s="27">
        <v>6267.07</v>
      </c>
      <c r="J918" s="22" t="s">
        <v>21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23</v>
      </c>
      <c r="C919" s="30">
        <v>44623.509684583703</v>
      </c>
      <c r="D919" s="28" t="s">
        <v>9</v>
      </c>
      <c r="E919" s="28" t="s">
        <v>20</v>
      </c>
      <c r="F919" s="31">
        <v>9.3379999999999992</v>
      </c>
      <c r="G919" s="28" t="s">
        <v>40</v>
      </c>
      <c r="H919" s="32">
        <v>182</v>
      </c>
      <c r="I919" s="33">
        <v>1699.52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23</v>
      </c>
      <c r="C920" s="24">
        <v>44623.509684584198</v>
      </c>
      <c r="D920" s="22" t="s">
        <v>9</v>
      </c>
      <c r="E920" s="22" t="s">
        <v>20</v>
      </c>
      <c r="F920" s="25">
        <v>9.3379999999999992</v>
      </c>
      <c r="G920" s="22" t="s">
        <v>40</v>
      </c>
      <c r="H920" s="26">
        <v>518</v>
      </c>
      <c r="I920" s="27">
        <v>4837.08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23</v>
      </c>
      <c r="C921" s="30">
        <v>44623.509684694502</v>
      </c>
      <c r="D921" s="28" t="s">
        <v>9</v>
      </c>
      <c r="E921" s="28" t="s">
        <v>20</v>
      </c>
      <c r="F921" s="31">
        <v>9.3379999999999992</v>
      </c>
      <c r="G921" s="28" t="s">
        <v>40</v>
      </c>
      <c r="H921" s="32">
        <v>182</v>
      </c>
      <c r="I921" s="33">
        <v>1699.52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23</v>
      </c>
      <c r="C922" s="24">
        <v>44623.509709163802</v>
      </c>
      <c r="D922" s="22" t="s">
        <v>9</v>
      </c>
      <c r="E922" s="22" t="s">
        <v>26</v>
      </c>
      <c r="F922" s="25">
        <v>100.6</v>
      </c>
      <c r="G922" s="22" t="s">
        <v>40</v>
      </c>
      <c r="H922" s="26">
        <v>1348</v>
      </c>
      <c r="I922" s="27">
        <v>135608.79999999999</v>
      </c>
      <c r="J922" s="22" t="s">
        <v>27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23</v>
      </c>
      <c r="C923" s="30">
        <v>44623.509709260703</v>
      </c>
      <c r="D923" s="28" t="s">
        <v>9</v>
      </c>
      <c r="E923" s="28" t="s">
        <v>26</v>
      </c>
      <c r="F923" s="31">
        <v>100.62</v>
      </c>
      <c r="G923" s="28" t="s">
        <v>40</v>
      </c>
      <c r="H923" s="32">
        <v>1321</v>
      </c>
      <c r="I923" s="33">
        <v>132919.01999999999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23</v>
      </c>
      <c r="C924" s="24">
        <v>44623.509920525401</v>
      </c>
      <c r="D924" s="22" t="s">
        <v>9</v>
      </c>
      <c r="E924" s="22" t="s">
        <v>20</v>
      </c>
      <c r="F924" s="25">
        <v>9.3439999999999994</v>
      </c>
      <c r="G924" s="22" t="s">
        <v>40</v>
      </c>
      <c r="H924" s="26">
        <v>846</v>
      </c>
      <c r="I924" s="27">
        <v>7905.02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23</v>
      </c>
      <c r="C925" s="30">
        <v>44623.509920648597</v>
      </c>
      <c r="D925" s="28" t="s">
        <v>9</v>
      </c>
      <c r="E925" s="28" t="s">
        <v>28</v>
      </c>
      <c r="F925" s="31">
        <v>69.56</v>
      </c>
      <c r="G925" s="28" t="s">
        <v>40</v>
      </c>
      <c r="H925" s="32">
        <v>883</v>
      </c>
      <c r="I925" s="33">
        <v>61421.48</v>
      </c>
      <c r="J925" s="28" t="s">
        <v>29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23</v>
      </c>
      <c r="C926" s="24">
        <v>44623.510143084502</v>
      </c>
      <c r="D926" s="22" t="s">
        <v>9</v>
      </c>
      <c r="E926" s="22" t="s">
        <v>20</v>
      </c>
      <c r="F926" s="25">
        <v>9.3379999999999992</v>
      </c>
      <c r="G926" s="22" t="s">
        <v>40</v>
      </c>
      <c r="H926" s="26">
        <v>951</v>
      </c>
      <c r="I926" s="27">
        <v>8880.44</v>
      </c>
      <c r="J926" s="22" t="s">
        <v>21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23</v>
      </c>
      <c r="C927" s="30">
        <v>44623.510533702101</v>
      </c>
      <c r="D927" s="28" t="s">
        <v>9</v>
      </c>
      <c r="E927" s="28" t="s">
        <v>26</v>
      </c>
      <c r="F927" s="31">
        <v>100.62</v>
      </c>
      <c r="G927" s="28" t="s">
        <v>40</v>
      </c>
      <c r="H927" s="32">
        <v>243</v>
      </c>
      <c r="I927" s="33">
        <v>24450.66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23</v>
      </c>
      <c r="C928" s="24">
        <v>44623.5105337118</v>
      </c>
      <c r="D928" s="22" t="s">
        <v>9</v>
      </c>
      <c r="E928" s="22" t="s">
        <v>26</v>
      </c>
      <c r="F928" s="25">
        <v>100.62</v>
      </c>
      <c r="G928" s="22" t="s">
        <v>40</v>
      </c>
      <c r="H928" s="26">
        <v>373</v>
      </c>
      <c r="I928" s="27">
        <v>37531.26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23</v>
      </c>
      <c r="C929" s="30">
        <v>44623.510543046701</v>
      </c>
      <c r="D929" s="28" t="s">
        <v>9</v>
      </c>
      <c r="E929" s="28" t="s">
        <v>26</v>
      </c>
      <c r="F929" s="31">
        <v>100.62</v>
      </c>
      <c r="G929" s="28" t="s">
        <v>40</v>
      </c>
      <c r="H929" s="32">
        <v>871</v>
      </c>
      <c r="I929" s="33">
        <v>87640.02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23</v>
      </c>
      <c r="C930" s="24">
        <v>44623.5109240362</v>
      </c>
      <c r="D930" s="22" t="s">
        <v>9</v>
      </c>
      <c r="E930" s="22" t="s">
        <v>20</v>
      </c>
      <c r="F930" s="25">
        <v>9.3460000000000001</v>
      </c>
      <c r="G930" s="22" t="s">
        <v>40</v>
      </c>
      <c r="H930" s="26">
        <v>906</v>
      </c>
      <c r="I930" s="27">
        <v>8467.48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23</v>
      </c>
      <c r="C931" s="30">
        <v>44623.511017363096</v>
      </c>
      <c r="D931" s="28" t="s">
        <v>9</v>
      </c>
      <c r="E931" s="28" t="s">
        <v>26</v>
      </c>
      <c r="F931" s="31">
        <v>100.66</v>
      </c>
      <c r="G931" s="28" t="s">
        <v>40</v>
      </c>
      <c r="H931" s="32">
        <v>480</v>
      </c>
      <c r="I931" s="33">
        <v>48316.800000000003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23</v>
      </c>
      <c r="C932" s="24">
        <v>44623.511017363599</v>
      </c>
      <c r="D932" s="22" t="s">
        <v>9</v>
      </c>
      <c r="E932" s="22" t="s">
        <v>26</v>
      </c>
      <c r="F932" s="25">
        <v>100.66</v>
      </c>
      <c r="G932" s="22" t="s">
        <v>40</v>
      </c>
      <c r="H932" s="26">
        <v>552</v>
      </c>
      <c r="I932" s="27">
        <v>55564.32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23</v>
      </c>
      <c r="C933" s="30">
        <v>44623.511531601798</v>
      </c>
      <c r="D933" s="28" t="s">
        <v>9</v>
      </c>
      <c r="E933" s="28" t="s">
        <v>26</v>
      </c>
      <c r="F933" s="31">
        <v>100.76</v>
      </c>
      <c r="G933" s="28" t="s">
        <v>40</v>
      </c>
      <c r="H933" s="32">
        <v>5</v>
      </c>
      <c r="I933" s="33">
        <v>503.8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23</v>
      </c>
      <c r="C934" s="24">
        <v>44623.511967161903</v>
      </c>
      <c r="D934" s="22" t="s">
        <v>9</v>
      </c>
      <c r="E934" s="22" t="s">
        <v>26</v>
      </c>
      <c r="F934" s="25">
        <v>100.8</v>
      </c>
      <c r="G934" s="22" t="s">
        <v>40</v>
      </c>
      <c r="H934" s="26">
        <v>924</v>
      </c>
      <c r="I934" s="27">
        <v>93139.199999999997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23</v>
      </c>
      <c r="C935" s="30">
        <v>44623.511967263497</v>
      </c>
      <c r="D935" s="28" t="s">
        <v>9</v>
      </c>
      <c r="E935" s="28" t="s">
        <v>20</v>
      </c>
      <c r="F935" s="31">
        <v>9.359</v>
      </c>
      <c r="G935" s="28" t="s">
        <v>40</v>
      </c>
      <c r="H935" s="32">
        <v>703</v>
      </c>
      <c r="I935" s="33">
        <v>6579.38</v>
      </c>
      <c r="J935" s="28" t="s">
        <v>21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23</v>
      </c>
      <c r="C936" s="24">
        <v>44623.511967624399</v>
      </c>
      <c r="D936" s="22" t="s">
        <v>9</v>
      </c>
      <c r="E936" s="22" t="s">
        <v>20</v>
      </c>
      <c r="F936" s="25">
        <v>9.359</v>
      </c>
      <c r="G936" s="22" t="s">
        <v>40</v>
      </c>
      <c r="H936" s="26">
        <v>214</v>
      </c>
      <c r="I936" s="27">
        <v>2002.83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23</v>
      </c>
      <c r="C937" s="30">
        <v>44623.512117775499</v>
      </c>
      <c r="D937" s="28" t="s">
        <v>9</v>
      </c>
      <c r="E937" s="28" t="s">
        <v>20</v>
      </c>
      <c r="F937" s="31">
        <v>9.3559999999999999</v>
      </c>
      <c r="G937" s="28" t="s">
        <v>40</v>
      </c>
      <c r="H937" s="32">
        <v>384</v>
      </c>
      <c r="I937" s="33">
        <v>3592.7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23</v>
      </c>
      <c r="C938" s="24">
        <v>44623.512117776598</v>
      </c>
      <c r="D938" s="22" t="s">
        <v>9</v>
      </c>
      <c r="E938" s="22" t="s">
        <v>20</v>
      </c>
      <c r="F938" s="25">
        <v>9.3559999999999999</v>
      </c>
      <c r="G938" s="22" t="s">
        <v>40</v>
      </c>
      <c r="H938" s="26">
        <v>516</v>
      </c>
      <c r="I938" s="27">
        <v>4827.7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23</v>
      </c>
      <c r="C939" s="30">
        <v>44623.512312605802</v>
      </c>
      <c r="D939" s="28" t="s">
        <v>9</v>
      </c>
      <c r="E939" s="28" t="s">
        <v>26</v>
      </c>
      <c r="F939" s="31">
        <v>100.76</v>
      </c>
      <c r="G939" s="28" t="s">
        <v>40</v>
      </c>
      <c r="H939" s="32">
        <v>1049</v>
      </c>
      <c r="I939" s="33">
        <v>105697.24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23</v>
      </c>
      <c r="C940" s="24">
        <v>44623.513220822897</v>
      </c>
      <c r="D940" s="22" t="s">
        <v>9</v>
      </c>
      <c r="E940" s="22" t="s">
        <v>26</v>
      </c>
      <c r="F940" s="25">
        <v>100.82</v>
      </c>
      <c r="G940" s="22" t="s">
        <v>40</v>
      </c>
      <c r="H940" s="26">
        <v>705</v>
      </c>
      <c r="I940" s="27">
        <v>71078.100000000006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23</v>
      </c>
      <c r="C941" s="30">
        <v>44623.513248850802</v>
      </c>
      <c r="D941" s="28" t="s">
        <v>9</v>
      </c>
      <c r="E941" s="28" t="s">
        <v>20</v>
      </c>
      <c r="F941" s="31">
        <v>9.3620000000000001</v>
      </c>
      <c r="G941" s="28" t="s">
        <v>40</v>
      </c>
      <c r="H941" s="32">
        <v>982</v>
      </c>
      <c r="I941" s="33">
        <v>9193.48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23</v>
      </c>
      <c r="C942" s="24">
        <v>44623.513248850802</v>
      </c>
      <c r="D942" s="22" t="s">
        <v>9</v>
      </c>
      <c r="E942" s="22" t="s">
        <v>20</v>
      </c>
      <c r="F942" s="25">
        <v>9.3620000000000001</v>
      </c>
      <c r="G942" s="22" t="s">
        <v>40</v>
      </c>
      <c r="H942" s="26">
        <v>1011</v>
      </c>
      <c r="I942" s="27">
        <v>9464.98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23</v>
      </c>
      <c r="C943" s="30">
        <v>44623.513248850802</v>
      </c>
      <c r="D943" s="28" t="s">
        <v>9</v>
      </c>
      <c r="E943" s="28" t="s">
        <v>20</v>
      </c>
      <c r="F943" s="31">
        <v>9.3620000000000001</v>
      </c>
      <c r="G943" s="28" t="s">
        <v>40</v>
      </c>
      <c r="H943" s="32">
        <v>870</v>
      </c>
      <c r="I943" s="33">
        <v>8144.94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23</v>
      </c>
      <c r="C944" s="24">
        <v>44623.513248852003</v>
      </c>
      <c r="D944" s="22" t="s">
        <v>9</v>
      </c>
      <c r="E944" s="22" t="s">
        <v>26</v>
      </c>
      <c r="F944" s="25">
        <v>100.82</v>
      </c>
      <c r="G944" s="22" t="s">
        <v>40</v>
      </c>
      <c r="H944" s="26">
        <v>1430</v>
      </c>
      <c r="I944" s="27">
        <v>144172.6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23</v>
      </c>
      <c r="C945" s="30">
        <v>44623.5137882485</v>
      </c>
      <c r="D945" s="28" t="s">
        <v>9</v>
      </c>
      <c r="E945" s="28" t="s">
        <v>20</v>
      </c>
      <c r="F945" s="31">
        <v>9.3620000000000001</v>
      </c>
      <c r="G945" s="28" t="s">
        <v>40</v>
      </c>
      <c r="H945" s="32">
        <v>230</v>
      </c>
      <c r="I945" s="33">
        <v>2153.2600000000002</v>
      </c>
      <c r="J945" s="28" t="s">
        <v>21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23</v>
      </c>
      <c r="C946" s="24">
        <v>44623.513788250501</v>
      </c>
      <c r="D946" s="22" t="s">
        <v>9</v>
      </c>
      <c r="E946" s="22" t="s">
        <v>20</v>
      </c>
      <c r="F946" s="25">
        <v>9.3620000000000001</v>
      </c>
      <c r="G946" s="22" t="s">
        <v>40</v>
      </c>
      <c r="H946" s="26">
        <v>669</v>
      </c>
      <c r="I946" s="27">
        <v>6263.18</v>
      </c>
      <c r="J946" s="22" t="s">
        <v>21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23</v>
      </c>
      <c r="C947" s="30">
        <v>44623.5139745751</v>
      </c>
      <c r="D947" s="28" t="s">
        <v>9</v>
      </c>
      <c r="E947" s="28" t="s">
        <v>26</v>
      </c>
      <c r="F947" s="31">
        <v>100.86</v>
      </c>
      <c r="G947" s="28" t="s">
        <v>40</v>
      </c>
      <c r="H947" s="32">
        <v>861</v>
      </c>
      <c r="I947" s="33">
        <v>86840.46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23</v>
      </c>
      <c r="C948" s="24">
        <v>44623.514269509302</v>
      </c>
      <c r="D948" s="22" t="s">
        <v>9</v>
      </c>
      <c r="E948" s="22" t="s">
        <v>20</v>
      </c>
      <c r="F948" s="25">
        <v>9.3729999999999993</v>
      </c>
      <c r="G948" s="22" t="s">
        <v>40</v>
      </c>
      <c r="H948" s="26">
        <v>500</v>
      </c>
      <c r="I948" s="27">
        <v>4686.5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23</v>
      </c>
      <c r="C949" s="30">
        <v>44623.514269511099</v>
      </c>
      <c r="D949" s="28" t="s">
        <v>9</v>
      </c>
      <c r="E949" s="28" t="s">
        <v>20</v>
      </c>
      <c r="F949" s="31">
        <v>9.3729999999999993</v>
      </c>
      <c r="G949" s="28" t="s">
        <v>40</v>
      </c>
      <c r="H949" s="32">
        <v>420</v>
      </c>
      <c r="I949" s="33">
        <v>3936.66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23</v>
      </c>
      <c r="C950" s="24">
        <v>44623.5142696326</v>
      </c>
      <c r="D950" s="22" t="s">
        <v>9</v>
      </c>
      <c r="E950" s="22" t="s">
        <v>28</v>
      </c>
      <c r="F950" s="25">
        <v>69.72</v>
      </c>
      <c r="G950" s="22" t="s">
        <v>40</v>
      </c>
      <c r="H950" s="26">
        <v>824</v>
      </c>
      <c r="I950" s="27">
        <v>57449.279999999999</v>
      </c>
      <c r="J950" s="22" t="s">
        <v>29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23</v>
      </c>
      <c r="C951" s="30">
        <v>44623.514269994303</v>
      </c>
      <c r="D951" s="28" t="s">
        <v>9</v>
      </c>
      <c r="E951" s="28" t="s">
        <v>26</v>
      </c>
      <c r="F951" s="31">
        <v>100.9</v>
      </c>
      <c r="G951" s="28" t="s">
        <v>40</v>
      </c>
      <c r="H951" s="32">
        <v>436</v>
      </c>
      <c r="I951" s="33">
        <v>43992.4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23</v>
      </c>
      <c r="C952" s="24">
        <v>44623.514269994499</v>
      </c>
      <c r="D952" s="22" t="s">
        <v>9</v>
      </c>
      <c r="E952" s="22" t="s">
        <v>26</v>
      </c>
      <c r="F952" s="25">
        <v>100.9</v>
      </c>
      <c r="G952" s="22" t="s">
        <v>40</v>
      </c>
      <c r="H952" s="26">
        <v>627</v>
      </c>
      <c r="I952" s="27">
        <v>63264.3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23</v>
      </c>
      <c r="C953" s="30">
        <v>44623.514930161</v>
      </c>
      <c r="D953" s="28" t="s">
        <v>9</v>
      </c>
      <c r="E953" s="28" t="s">
        <v>26</v>
      </c>
      <c r="F953" s="31">
        <v>100.96</v>
      </c>
      <c r="G953" s="28" t="s">
        <v>40</v>
      </c>
      <c r="H953" s="32">
        <v>981</v>
      </c>
      <c r="I953" s="33">
        <v>99041.76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23</v>
      </c>
      <c r="C954" s="24">
        <v>44623.515194901003</v>
      </c>
      <c r="D954" s="22" t="s">
        <v>9</v>
      </c>
      <c r="E954" s="22" t="s">
        <v>26</v>
      </c>
      <c r="F954" s="25">
        <v>101.04</v>
      </c>
      <c r="G954" s="22" t="s">
        <v>40</v>
      </c>
      <c r="H954" s="26">
        <v>1046</v>
      </c>
      <c r="I954" s="27">
        <v>105687.84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23</v>
      </c>
      <c r="C955" s="30">
        <v>44623.515195002103</v>
      </c>
      <c r="D955" s="28" t="s">
        <v>9</v>
      </c>
      <c r="E955" s="28" t="s">
        <v>20</v>
      </c>
      <c r="F955" s="31">
        <v>9.3819999999999997</v>
      </c>
      <c r="G955" s="28" t="s">
        <v>40</v>
      </c>
      <c r="H955" s="32">
        <v>1043</v>
      </c>
      <c r="I955" s="33">
        <v>9785.43</v>
      </c>
      <c r="J955" s="28" t="s">
        <v>21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23</v>
      </c>
      <c r="C956" s="24">
        <v>44623.515195123</v>
      </c>
      <c r="D956" s="22" t="s">
        <v>9</v>
      </c>
      <c r="E956" s="22" t="s">
        <v>20</v>
      </c>
      <c r="F956" s="25">
        <v>9.3829999999999991</v>
      </c>
      <c r="G956" s="22" t="s">
        <v>40</v>
      </c>
      <c r="H956" s="26">
        <v>340</v>
      </c>
      <c r="I956" s="27">
        <v>3190.22</v>
      </c>
      <c r="J956" s="22" t="s">
        <v>23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23</v>
      </c>
      <c r="C957" s="30">
        <v>44623.515195125903</v>
      </c>
      <c r="D957" s="28" t="s">
        <v>9</v>
      </c>
      <c r="E957" s="28" t="s">
        <v>20</v>
      </c>
      <c r="F957" s="31">
        <v>9.3829999999999991</v>
      </c>
      <c r="G957" s="28" t="s">
        <v>40</v>
      </c>
      <c r="H957" s="32">
        <v>319</v>
      </c>
      <c r="I957" s="33">
        <v>2993.18</v>
      </c>
      <c r="J957" s="28" t="s">
        <v>23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23</v>
      </c>
      <c r="C958" s="24">
        <v>44623.515195129097</v>
      </c>
      <c r="D958" s="22" t="s">
        <v>9</v>
      </c>
      <c r="E958" s="22" t="s">
        <v>20</v>
      </c>
      <c r="F958" s="25">
        <v>9.3829999999999991</v>
      </c>
      <c r="G958" s="22" t="s">
        <v>40</v>
      </c>
      <c r="H958" s="26">
        <v>343</v>
      </c>
      <c r="I958" s="27">
        <v>3218.37</v>
      </c>
      <c r="J958" s="22" t="s">
        <v>23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23</v>
      </c>
      <c r="C959" s="30">
        <v>44623.515195132597</v>
      </c>
      <c r="D959" s="28" t="s">
        <v>9</v>
      </c>
      <c r="E959" s="28" t="s">
        <v>20</v>
      </c>
      <c r="F959" s="31">
        <v>9.3829999999999991</v>
      </c>
      <c r="G959" s="28" t="s">
        <v>40</v>
      </c>
      <c r="H959" s="32">
        <v>24</v>
      </c>
      <c r="I959" s="33">
        <v>225.19</v>
      </c>
      <c r="J959" s="28" t="s">
        <v>23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23</v>
      </c>
      <c r="C960" s="24">
        <v>44623.515951657602</v>
      </c>
      <c r="D960" s="22" t="s">
        <v>9</v>
      </c>
      <c r="E960" s="22" t="s">
        <v>26</v>
      </c>
      <c r="F960" s="25">
        <v>101.12</v>
      </c>
      <c r="G960" s="22" t="s">
        <v>40</v>
      </c>
      <c r="H960" s="26">
        <v>608</v>
      </c>
      <c r="I960" s="27">
        <v>61480.959999999999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23</v>
      </c>
      <c r="C961" s="30">
        <v>44623.515951657799</v>
      </c>
      <c r="D961" s="28" t="s">
        <v>9</v>
      </c>
      <c r="E961" s="28" t="s">
        <v>26</v>
      </c>
      <c r="F961" s="31">
        <v>101.12</v>
      </c>
      <c r="G961" s="28" t="s">
        <v>40</v>
      </c>
      <c r="H961" s="32">
        <v>407</v>
      </c>
      <c r="I961" s="33">
        <v>41155.839999999997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23</v>
      </c>
      <c r="C962" s="24">
        <v>44623.515952146401</v>
      </c>
      <c r="D962" s="22" t="s">
        <v>9</v>
      </c>
      <c r="E962" s="22" t="s">
        <v>20</v>
      </c>
      <c r="F962" s="25">
        <v>9.3879999999999999</v>
      </c>
      <c r="G962" s="22" t="s">
        <v>40</v>
      </c>
      <c r="H962" s="26">
        <v>958</v>
      </c>
      <c r="I962" s="27">
        <v>8993.7000000000007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23</v>
      </c>
      <c r="C963" s="30">
        <v>44623.516096799802</v>
      </c>
      <c r="D963" s="28" t="s">
        <v>9</v>
      </c>
      <c r="E963" s="28" t="s">
        <v>26</v>
      </c>
      <c r="F963" s="31">
        <v>101.04</v>
      </c>
      <c r="G963" s="28" t="s">
        <v>40</v>
      </c>
      <c r="H963" s="32">
        <v>90</v>
      </c>
      <c r="I963" s="33">
        <v>9093.6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23</v>
      </c>
      <c r="C964" s="24">
        <v>44623.516096801803</v>
      </c>
      <c r="D964" s="22" t="s">
        <v>9</v>
      </c>
      <c r="E964" s="22" t="s">
        <v>26</v>
      </c>
      <c r="F964" s="25">
        <v>101.04</v>
      </c>
      <c r="G964" s="22" t="s">
        <v>40</v>
      </c>
      <c r="H964" s="26">
        <v>996</v>
      </c>
      <c r="I964" s="27">
        <v>100635.84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23</v>
      </c>
      <c r="C965" s="30">
        <v>44623.516673523103</v>
      </c>
      <c r="D965" s="28" t="s">
        <v>9</v>
      </c>
      <c r="E965" s="28" t="s">
        <v>26</v>
      </c>
      <c r="F965" s="31">
        <v>101.04</v>
      </c>
      <c r="G965" s="28" t="s">
        <v>40</v>
      </c>
      <c r="H965" s="32">
        <v>248</v>
      </c>
      <c r="I965" s="33">
        <v>25057.919999999998</v>
      </c>
      <c r="J965" s="28" t="s">
        <v>24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23</v>
      </c>
      <c r="C966" s="24">
        <v>44623.516673523103</v>
      </c>
      <c r="D966" s="22" t="s">
        <v>9</v>
      </c>
      <c r="E966" s="22" t="s">
        <v>26</v>
      </c>
      <c r="F966" s="25">
        <v>101.04</v>
      </c>
      <c r="G966" s="22" t="s">
        <v>40</v>
      </c>
      <c r="H966" s="26">
        <v>13</v>
      </c>
      <c r="I966" s="27">
        <v>1313.52</v>
      </c>
      <c r="J966" s="22" t="s">
        <v>24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23</v>
      </c>
      <c r="C967" s="30">
        <v>44623.516673524697</v>
      </c>
      <c r="D967" s="28" t="s">
        <v>9</v>
      </c>
      <c r="E967" s="28" t="s">
        <v>26</v>
      </c>
      <c r="F967" s="31">
        <v>101.04</v>
      </c>
      <c r="G967" s="28" t="s">
        <v>40</v>
      </c>
      <c r="H967" s="32">
        <v>97</v>
      </c>
      <c r="I967" s="33">
        <v>9800.8799999999992</v>
      </c>
      <c r="J967" s="28" t="s">
        <v>24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23</v>
      </c>
      <c r="C968" s="24">
        <v>44623.516673525803</v>
      </c>
      <c r="D968" s="22" t="s">
        <v>9</v>
      </c>
      <c r="E968" s="22" t="s">
        <v>26</v>
      </c>
      <c r="F968" s="25">
        <v>101.04</v>
      </c>
      <c r="G968" s="22" t="s">
        <v>40</v>
      </c>
      <c r="H968" s="26">
        <v>691</v>
      </c>
      <c r="I968" s="27">
        <v>69818.64</v>
      </c>
      <c r="J968" s="22" t="s">
        <v>24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23</v>
      </c>
      <c r="C969" s="30">
        <v>44623.516701389497</v>
      </c>
      <c r="D969" s="28" t="s">
        <v>9</v>
      </c>
      <c r="E969" s="28" t="s">
        <v>20</v>
      </c>
      <c r="F969" s="31">
        <v>9.3819999999999997</v>
      </c>
      <c r="G969" s="28" t="s">
        <v>40</v>
      </c>
      <c r="H969" s="32">
        <v>880</v>
      </c>
      <c r="I969" s="33">
        <v>8256.16</v>
      </c>
      <c r="J969" s="28" t="s">
        <v>21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23</v>
      </c>
      <c r="C970" s="24">
        <v>44623.516701389497</v>
      </c>
      <c r="D970" s="22" t="s">
        <v>9</v>
      </c>
      <c r="E970" s="22" t="s">
        <v>20</v>
      </c>
      <c r="F970" s="25">
        <v>9.3819999999999997</v>
      </c>
      <c r="G970" s="22" t="s">
        <v>40</v>
      </c>
      <c r="H970" s="26">
        <v>925</v>
      </c>
      <c r="I970" s="27">
        <v>8678.35</v>
      </c>
      <c r="J970" s="22" t="s">
        <v>21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23</v>
      </c>
      <c r="C971" s="30">
        <v>44623.517231846803</v>
      </c>
      <c r="D971" s="28" t="s">
        <v>9</v>
      </c>
      <c r="E971" s="28" t="s">
        <v>26</v>
      </c>
      <c r="F971" s="31">
        <v>101</v>
      </c>
      <c r="G971" s="28" t="s">
        <v>40</v>
      </c>
      <c r="H971" s="32">
        <v>948</v>
      </c>
      <c r="I971" s="33">
        <v>95748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23</v>
      </c>
      <c r="C972" s="24">
        <v>44623.517255107501</v>
      </c>
      <c r="D972" s="22" t="s">
        <v>9</v>
      </c>
      <c r="E972" s="22" t="s">
        <v>20</v>
      </c>
      <c r="F972" s="25">
        <v>9.3770000000000007</v>
      </c>
      <c r="G972" s="22" t="s">
        <v>40</v>
      </c>
      <c r="H972" s="26">
        <v>160</v>
      </c>
      <c r="I972" s="27">
        <v>1500.32</v>
      </c>
      <c r="J972" s="22" t="s">
        <v>21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23</v>
      </c>
      <c r="C973" s="30">
        <v>44623.517255107799</v>
      </c>
      <c r="D973" s="28" t="s">
        <v>9</v>
      </c>
      <c r="E973" s="28" t="s">
        <v>20</v>
      </c>
      <c r="F973" s="31">
        <v>9.3770000000000007</v>
      </c>
      <c r="G973" s="28" t="s">
        <v>40</v>
      </c>
      <c r="H973" s="32">
        <v>687</v>
      </c>
      <c r="I973" s="33">
        <v>6442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23</v>
      </c>
      <c r="C974" s="24">
        <v>44623.517492638697</v>
      </c>
      <c r="D974" s="22" t="s">
        <v>9</v>
      </c>
      <c r="E974" s="22" t="s">
        <v>20</v>
      </c>
      <c r="F974" s="25">
        <v>9.375</v>
      </c>
      <c r="G974" s="22" t="s">
        <v>40</v>
      </c>
      <c r="H974" s="26">
        <v>57</v>
      </c>
      <c r="I974" s="27">
        <v>534.38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23</v>
      </c>
      <c r="C975" s="30">
        <v>44623.517492639803</v>
      </c>
      <c r="D975" s="28" t="s">
        <v>9</v>
      </c>
      <c r="E975" s="28" t="s">
        <v>20</v>
      </c>
      <c r="F975" s="31">
        <v>9.375</v>
      </c>
      <c r="G975" s="28" t="s">
        <v>40</v>
      </c>
      <c r="H975" s="32">
        <v>929</v>
      </c>
      <c r="I975" s="33">
        <v>8709.3799999999992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23</v>
      </c>
      <c r="C976" s="24">
        <v>44623.518238872501</v>
      </c>
      <c r="D976" s="22" t="s">
        <v>9</v>
      </c>
      <c r="E976" s="22" t="s">
        <v>26</v>
      </c>
      <c r="F976" s="25">
        <v>100.94</v>
      </c>
      <c r="G976" s="22" t="s">
        <v>40</v>
      </c>
      <c r="H976" s="26">
        <v>150</v>
      </c>
      <c r="I976" s="27">
        <v>15141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23</v>
      </c>
      <c r="C977" s="30">
        <v>44623.518316729103</v>
      </c>
      <c r="D977" s="28" t="s">
        <v>9</v>
      </c>
      <c r="E977" s="28" t="s">
        <v>26</v>
      </c>
      <c r="F977" s="31">
        <v>100.94</v>
      </c>
      <c r="G977" s="28" t="s">
        <v>40</v>
      </c>
      <c r="H977" s="32">
        <v>896</v>
      </c>
      <c r="I977" s="33">
        <v>90442.240000000005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23</v>
      </c>
      <c r="C978" s="24">
        <v>44623.518316729103</v>
      </c>
      <c r="D978" s="22" t="s">
        <v>9</v>
      </c>
      <c r="E978" s="22" t="s">
        <v>26</v>
      </c>
      <c r="F978" s="25">
        <v>100.94</v>
      </c>
      <c r="G978" s="22" t="s">
        <v>40</v>
      </c>
      <c r="H978" s="26">
        <v>1080</v>
      </c>
      <c r="I978" s="27">
        <v>109015.2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23</v>
      </c>
      <c r="C979" s="30">
        <v>44623.518316830799</v>
      </c>
      <c r="D979" s="28" t="s">
        <v>9</v>
      </c>
      <c r="E979" s="28" t="s">
        <v>20</v>
      </c>
      <c r="F979" s="31">
        <v>9.3729999999999993</v>
      </c>
      <c r="G979" s="28" t="s">
        <v>40</v>
      </c>
      <c r="H979" s="32">
        <v>146</v>
      </c>
      <c r="I979" s="33">
        <v>1368.46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23</v>
      </c>
      <c r="C980" s="24">
        <v>44623.518316831098</v>
      </c>
      <c r="D980" s="22" t="s">
        <v>9</v>
      </c>
      <c r="E980" s="22" t="s">
        <v>20</v>
      </c>
      <c r="F980" s="25">
        <v>9.3729999999999993</v>
      </c>
      <c r="G980" s="22" t="s">
        <v>40</v>
      </c>
      <c r="H980" s="26">
        <v>67</v>
      </c>
      <c r="I980" s="27">
        <v>627.99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23</v>
      </c>
      <c r="C981" s="30">
        <v>44623.518316831804</v>
      </c>
      <c r="D981" s="28" t="s">
        <v>9</v>
      </c>
      <c r="E981" s="28" t="s">
        <v>20</v>
      </c>
      <c r="F981" s="31">
        <v>9.3729999999999993</v>
      </c>
      <c r="G981" s="28" t="s">
        <v>40</v>
      </c>
      <c r="H981" s="32">
        <v>611</v>
      </c>
      <c r="I981" s="33">
        <v>5726.9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23</v>
      </c>
      <c r="C982" s="24">
        <v>44623.5183168328</v>
      </c>
      <c r="D982" s="22" t="s">
        <v>9</v>
      </c>
      <c r="E982" s="22" t="s">
        <v>20</v>
      </c>
      <c r="F982" s="25">
        <v>9.3729999999999993</v>
      </c>
      <c r="G982" s="22" t="s">
        <v>40</v>
      </c>
      <c r="H982" s="26">
        <v>146</v>
      </c>
      <c r="I982" s="27">
        <v>1368.46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23</v>
      </c>
      <c r="C983" s="30">
        <v>44623.519085265703</v>
      </c>
      <c r="D983" s="28" t="s">
        <v>9</v>
      </c>
      <c r="E983" s="28" t="s">
        <v>26</v>
      </c>
      <c r="F983" s="31">
        <v>100.92</v>
      </c>
      <c r="G983" s="28" t="s">
        <v>40</v>
      </c>
      <c r="H983" s="32">
        <v>1178</v>
      </c>
      <c r="I983" s="33">
        <v>118883.76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23</v>
      </c>
      <c r="C984" s="24">
        <v>44623.519085275198</v>
      </c>
      <c r="D984" s="22" t="s">
        <v>9</v>
      </c>
      <c r="E984" s="22" t="s">
        <v>20</v>
      </c>
      <c r="F984" s="25">
        <v>9.3729999999999993</v>
      </c>
      <c r="G984" s="22" t="s">
        <v>40</v>
      </c>
      <c r="H984" s="26">
        <v>883</v>
      </c>
      <c r="I984" s="27">
        <v>8276.36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23</v>
      </c>
      <c r="C985" s="30">
        <v>44623.519085275198</v>
      </c>
      <c r="D985" s="28" t="s">
        <v>9</v>
      </c>
      <c r="E985" s="28" t="s">
        <v>20</v>
      </c>
      <c r="F985" s="31">
        <v>9.3729999999999993</v>
      </c>
      <c r="G985" s="28" t="s">
        <v>40</v>
      </c>
      <c r="H985" s="32">
        <v>919</v>
      </c>
      <c r="I985" s="33">
        <v>8613.7900000000009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23</v>
      </c>
      <c r="C986" s="24">
        <v>44623.519484642697</v>
      </c>
      <c r="D986" s="22" t="s">
        <v>9</v>
      </c>
      <c r="E986" s="22" t="s">
        <v>26</v>
      </c>
      <c r="F986" s="25">
        <v>100.9</v>
      </c>
      <c r="G986" s="22" t="s">
        <v>40</v>
      </c>
      <c r="H986" s="26">
        <v>490</v>
      </c>
      <c r="I986" s="27">
        <v>49441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23</v>
      </c>
      <c r="C987" s="30">
        <v>44623.519484642798</v>
      </c>
      <c r="D987" s="28" t="s">
        <v>9</v>
      </c>
      <c r="E987" s="28" t="s">
        <v>26</v>
      </c>
      <c r="F987" s="31">
        <v>100.9</v>
      </c>
      <c r="G987" s="28" t="s">
        <v>40</v>
      </c>
      <c r="H987" s="32">
        <v>644</v>
      </c>
      <c r="I987" s="33">
        <v>64979.6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23</v>
      </c>
      <c r="C988" s="24">
        <v>44623.519484643599</v>
      </c>
      <c r="D988" s="22" t="s">
        <v>9</v>
      </c>
      <c r="E988" s="22" t="s">
        <v>26</v>
      </c>
      <c r="F988" s="25">
        <v>100.9</v>
      </c>
      <c r="G988" s="22" t="s">
        <v>40</v>
      </c>
      <c r="H988" s="26">
        <v>100</v>
      </c>
      <c r="I988" s="27">
        <v>10090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23</v>
      </c>
      <c r="C989" s="30">
        <v>44623.519484750097</v>
      </c>
      <c r="D989" s="28" t="s">
        <v>9</v>
      </c>
      <c r="E989" s="28" t="s">
        <v>20</v>
      </c>
      <c r="F989" s="31">
        <v>9.3719999999999999</v>
      </c>
      <c r="G989" s="28" t="s">
        <v>40</v>
      </c>
      <c r="H989" s="32">
        <v>968</v>
      </c>
      <c r="I989" s="33">
        <v>9072.1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23</v>
      </c>
      <c r="C990" s="24">
        <v>44623.520124823597</v>
      </c>
      <c r="D990" s="22" t="s">
        <v>9</v>
      </c>
      <c r="E990" s="22" t="s">
        <v>26</v>
      </c>
      <c r="F990" s="25">
        <v>100.9</v>
      </c>
      <c r="G990" s="22" t="s">
        <v>40</v>
      </c>
      <c r="H990" s="26">
        <v>1138</v>
      </c>
      <c r="I990" s="27">
        <v>114824.2</v>
      </c>
      <c r="J990" s="22" t="s">
        <v>24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23</v>
      </c>
      <c r="C991" s="30">
        <v>44623.520124918999</v>
      </c>
      <c r="D991" s="28" t="s">
        <v>9</v>
      </c>
      <c r="E991" s="28" t="s">
        <v>20</v>
      </c>
      <c r="F991" s="31">
        <v>9.3729999999999993</v>
      </c>
      <c r="G991" s="28" t="s">
        <v>40</v>
      </c>
      <c r="H991" s="32">
        <v>730</v>
      </c>
      <c r="I991" s="33">
        <v>6842.29</v>
      </c>
      <c r="J991" s="28" t="s">
        <v>21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23</v>
      </c>
      <c r="C992" s="24">
        <v>44623.520124919298</v>
      </c>
      <c r="D992" s="22" t="s">
        <v>9</v>
      </c>
      <c r="E992" s="22" t="s">
        <v>20</v>
      </c>
      <c r="F992" s="25">
        <v>9.3729999999999993</v>
      </c>
      <c r="G992" s="22" t="s">
        <v>40</v>
      </c>
      <c r="H992" s="26">
        <v>372</v>
      </c>
      <c r="I992" s="27">
        <v>3486.76</v>
      </c>
      <c r="J992" s="22" t="s">
        <v>21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23</v>
      </c>
      <c r="C993" s="30">
        <v>44623.520135013197</v>
      </c>
      <c r="D993" s="28" t="s">
        <v>9</v>
      </c>
      <c r="E993" s="28" t="s">
        <v>28</v>
      </c>
      <c r="F993" s="31">
        <v>69.72</v>
      </c>
      <c r="G993" s="28" t="s">
        <v>40</v>
      </c>
      <c r="H993" s="32">
        <v>86</v>
      </c>
      <c r="I993" s="33">
        <v>5995.92</v>
      </c>
      <c r="J993" s="28" t="s">
        <v>29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23</v>
      </c>
      <c r="C994" s="24">
        <v>44623.520135013699</v>
      </c>
      <c r="D994" s="22" t="s">
        <v>9</v>
      </c>
      <c r="E994" s="22" t="s">
        <v>28</v>
      </c>
      <c r="F994" s="25">
        <v>69.72</v>
      </c>
      <c r="G994" s="22" t="s">
        <v>40</v>
      </c>
      <c r="H994" s="26">
        <v>322</v>
      </c>
      <c r="I994" s="27">
        <v>22449.84</v>
      </c>
      <c r="J994" s="22" t="s">
        <v>29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23</v>
      </c>
      <c r="C995" s="30">
        <v>44623.520135013903</v>
      </c>
      <c r="D995" s="28" t="s">
        <v>9</v>
      </c>
      <c r="E995" s="28" t="s">
        <v>28</v>
      </c>
      <c r="F995" s="31">
        <v>69.72</v>
      </c>
      <c r="G995" s="28" t="s">
        <v>40</v>
      </c>
      <c r="H995" s="32">
        <v>59</v>
      </c>
      <c r="I995" s="33">
        <v>4113.4799999999996</v>
      </c>
      <c r="J995" s="28" t="s">
        <v>29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23</v>
      </c>
      <c r="C996" s="24">
        <v>44623.520135014202</v>
      </c>
      <c r="D996" s="22" t="s">
        <v>9</v>
      </c>
      <c r="E996" s="22" t="s">
        <v>28</v>
      </c>
      <c r="F996" s="25">
        <v>69.72</v>
      </c>
      <c r="G996" s="22" t="s">
        <v>40</v>
      </c>
      <c r="H996" s="26">
        <v>58</v>
      </c>
      <c r="I996" s="27">
        <v>4043.76</v>
      </c>
      <c r="J996" s="22" t="s">
        <v>29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23</v>
      </c>
      <c r="C997" s="30">
        <v>44623.520135016297</v>
      </c>
      <c r="D997" s="28" t="s">
        <v>9</v>
      </c>
      <c r="E997" s="28" t="s">
        <v>28</v>
      </c>
      <c r="F997" s="31">
        <v>69.72</v>
      </c>
      <c r="G997" s="28" t="s">
        <v>40</v>
      </c>
      <c r="H997" s="32">
        <v>118</v>
      </c>
      <c r="I997" s="33">
        <v>8226.9599999999991</v>
      </c>
      <c r="J997" s="28" t="s">
        <v>29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23</v>
      </c>
      <c r="C998" s="24">
        <v>44623.520135016603</v>
      </c>
      <c r="D998" s="22" t="s">
        <v>9</v>
      </c>
      <c r="E998" s="22" t="s">
        <v>28</v>
      </c>
      <c r="F998" s="25">
        <v>69.72</v>
      </c>
      <c r="G998" s="22" t="s">
        <v>40</v>
      </c>
      <c r="H998" s="26">
        <v>87</v>
      </c>
      <c r="I998" s="27">
        <v>6065.64</v>
      </c>
      <c r="J998" s="22" t="s">
        <v>29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23</v>
      </c>
      <c r="C999" s="30">
        <v>44623.520135241401</v>
      </c>
      <c r="D999" s="28" t="s">
        <v>9</v>
      </c>
      <c r="E999" s="28" t="s">
        <v>28</v>
      </c>
      <c r="F999" s="31">
        <v>69.72</v>
      </c>
      <c r="G999" s="28" t="s">
        <v>40</v>
      </c>
      <c r="H999" s="32">
        <v>130</v>
      </c>
      <c r="I999" s="33">
        <v>9063.6</v>
      </c>
      <c r="J999" s="28" t="s">
        <v>29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23</v>
      </c>
      <c r="C1000" s="24">
        <v>44623.520519555699</v>
      </c>
      <c r="D1000" s="22" t="s">
        <v>9</v>
      </c>
      <c r="E1000" s="22" t="s">
        <v>20</v>
      </c>
      <c r="F1000" s="25">
        <v>9.3670000000000009</v>
      </c>
      <c r="G1000" s="22" t="s">
        <v>40</v>
      </c>
      <c r="H1000" s="26">
        <v>750</v>
      </c>
      <c r="I1000" s="27">
        <v>7025.25</v>
      </c>
      <c r="J1000" s="22" t="s">
        <v>21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23</v>
      </c>
      <c r="C1001" s="30">
        <v>44623.520519555699</v>
      </c>
      <c r="D1001" s="28" t="s">
        <v>9</v>
      </c>
      <c r="E1001" s="28" t="s">
        <v>20</v>
      </c>
      <c r="F1001" s="31">
        <v>9.3670000000000009</v>
      </c>
      <c r="G1001" s="28" t="s">
        <v>40</v>
      </c>
      <c r="H1001" s="32">
        <v>216</v>
      </c>
      <c r="I1001" s="33">
        <v>2023.27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23</v>
      </c>
      <c r="C1002" s="24">
        <v>44623.520892513603</v>
      </c>
      <c r="D1002" s="22" t="s">
        <v>9</v>
      </c>
      <c r="E1002" s="22" t="s">
        <v>26</v>
      </c>
      <c r="F1002" s="25">
        <v>100.86</v>
      </c>
      <c r="G1002" s="22" t="s">
        <v>40</v>
      </c>
      <c r="H1002" s="26">
        <v>903</v>
      </c>
      <c r="I1002" s="27">
        <v>91076.58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23</v>
      </c>
      <c r="C1003" s="30">
        <v>44623.520892514003</v>
      </c>
      <c r="D1003" s="28" t="s">
        <v>9</v>
      </c>
      <c r="E1003" s="28" t="s">
        <v>26</v>
      </c>
      <c r="F1003" s="31">
        <v>100.86</v>
      </c>
      <c r="G1003" s="28" t="s">
        <v>40</v>
      </c>
      <c r="H1003" s="32">
        <v>167</v>
      </c>
      <c r="I1003" s="33">
        <v>16843.62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23</v>
      </c>
      <c r="C1004" s="24">
        <v>44623.520892514403</v>
      </c>
      <c r="D1004" s="22" t="s">
        <v>9</v>
      </c>
      <c r="E1004" s="22" t="s">
        <v>20</v>
      </c>
      <c r="F1004" s="25">
        <v>9.3680000000000003</v>
      </c>
      <c r="G1004" s="22" t="s">
        <v>40</v>
      </c>
      <c r="H1004" s="26">
        <v>452</v>
      </c>
      <c r="I1004" s="27">
        <v>4234.34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23</v>
      </c>
      <c r="C1005" s="30">
        <v>44623.520892514498</v>
      </c>
      <c r="D1005" s="28" t="s">
        <v>9</v>
      </c>
      <c r="E1005" s="28" t="s">
        <v>20</v>
      </c>
      <c r="F1005" s="31">
        <v>9.3680000000000003</v>
      </c>
      <c r="G1005" s="28" t="s">
        <v>40</v>
      </c>
      <c r="H1005" s="32">
        <v>497</v>
      </c>
      <c r="I1005" s="33">
        <v>4655.8999999999996</v>
      </c>
      <c r="J1005" s="28" t="s">
        <v>21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23</v>
      </c>
      <c r="C1006" s="24">
        <v>44623.521327180701</v>
      </c>
      <c r="D1006" s="22" t="s">
        <v>9</v>
      </c>
      <c r="E1006" s="22" t="s">
        <v>26</v>
      </c>
      <c r="F1006" s="25">
        <v>100.88</v>
      </c>
      <c r="G1006" s="22" t="s">
        <v>40</v>
      </c>
      <c r="H1006" s="26">
        <v>361</v>
      </c>
      <c r="I1006" s="27">
        <v>36417.68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23</v>
      </c>
      <c r="C1007" s="30">
        <v>44623.521327181101</v>
      </c>
      <c r="D1007" s="28" t="s">
        <v>9</v>
      </c>
      <c r="E1007" s="28" t="s">
        <v>26</v>
      </c>
      <c r="F1007" s="31">
        <v>100.88</v>
      </c>
      <c r="G1007" s="28" t="s">
        <v>40</v>
      </c>
      <c r="H1007" s="32">
        <v>121</v>
      </c>
      <c r="I1007" s="33">
        <v>12206.48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23</v>
      </c>
      <c r="C1008" s="24">
        <v>44623.521327181399</v>
      </c>
      <c r="D1008" s="22" t="s">
        <v>9</v>
      </c>
      <c r="E1008" s="22" t="s">
        <v>26</v>
      </c>
      <c r="F1008" s="25">
        <v>100.88</v>
      </c>
      <c r="G1008" s="22" t="s">
        <v>40</v>
      </c>
      <c r="H1008" s="26">
        <v>639</v>
      </c>
      <c r="I1008" s="27">
        <v>64462.32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23</v>
      </c>
      <c r="C1009" s="30">
        <v>44623.521327529299</v>
      </c>
      <c r="D1009" s="28" t="s">
        <v>9</v>
      </c>
      <c r="E1009" s="28" t="s">
        <v>26</v>
      </c>
      <c r="F1009" s="31">
        <v>100.88</v>
      </c>
      <c r="G1009" s="28" t="s">
        <v>40</v>
      </c>
      <c r="H1009" s="32">
        <v>119</v>
      </c>
      <c r="I1009" s="33">
        <v>12004.72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23</v>
      </c>
      <c r="C1010" s="24">
        <v>44623.5213406033</v>
      </c>
      <c r="D1010" s="22" t="s">
        <v>9</v>
      </c>
      <c r="E1010" s="22" t="s">
        <v>20</v>
      </c>
      <c r="F1010" s="25">
        <v>9.3680000000000003</v>
      </c>
      <c r="G1010" s="22" t="s">
        <v>40</v>
      </c>
      <c r="H1010" s="26">
        <v>865</v>
      </c>
      <c r="I1010" s="27">
        <v>8103.32</v>
      </c>
      <c r="J1010" s="22" t="s">
        <v>21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23</v>
      </c>
      <c r="C1011" s="30">
        <v>44623.521883279798</v>
      </c>
      <c r="D1011" s="28" t="s">
        <v>9</v>
      </c>
      <c r="E1011" s="28" t="s">
        <v>26</v>
      </c>
      <c r="F1011" s="31">
        <v>100.94</v>
      </c>
      <c r="G1011" s="28" t="s">
        <v>40</v>
      </c>
      <c r="H1011" s="32">
        <v>890</v>
      </c>
      <c r="I1011" s="33">
        <v>89836.6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23</v>
      </c>
      <c r="C1012" s="24">
        <v>44623.521883280897</v>
      </c>
      <c r="D1012" s="22" t="s">
        <v>9</v>
      </c>
      <c r="E1012" s="22" t="s">
        <v>26</v>
      </c>
      <c r="F1012" s="25">
        <v>100.94</v>
      </c>
      <c r="G1012" s="22" t="s">
        <v>40</v>
      </c>
      <c r="H1012" s="26">
        <v>254</v>
      </c>
      <c r="I1012" s="27">
        <v>25638.76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23</v>
      </c>
      <c r="C1013" s="30">
        <v>44623.5221386189</v>
      </c>
      <c r="D1013" s="28" t="s">
        <v>9</v>
      </c>
      <c r="E1013" s="28" t="s">
        <v>20</v>
      </c>
      <c r="F1013" s="31">
        <v>9.3719999999999999</v>
      </c>
      <c r="G1013" s="28" t="s">
        <v>40</v>
      </c>
      <c r="H1013" s="32">
        <v>861</v>
      </c>
      <c r="I1013" s="33">
        <v>8069.29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23</v>
      </c>
      <c r="C1014" s="24">
        <v>44623.5222897278</v>
      </c>
      <c r="D1014" s="22" t="s">
        <v>9</v>
      </c>
      <c r="E1014" s="22" t="s">
        <v>26</v>
      </c>
      <c r="F1014" s="25">
        <v>100.88</v>
      </c>
      <c r="G1014" s="22" t="s">
        <v>40</v>
      </c>
      <c r="H1014" s="26">
        <v>750</v>
      </c>
      <c r="I1014" s="27">
        <v>75660</v>
      </c>
      <c r="J1014" s="22" t="s">
        <v>23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23</v>
      </c>
      <c r="C1015" s="30">
        <v>44623.5222897278</v>
      </c>
      <c r="D1015" s="28" t="s">
        <v>9</v>
      </c>
      <c r="E1015" s="28" t="s">
        <v>26</v>
      </c>
      <c r="F1015" s="31">
        <v>100.88</v>
      </c>
      <c r="G1015" s="28" t="s">
        <v>40</v>
      </c>
      <c r="H1015" s="32">
        <v>453</v>
      </c>
      <c r="I1015" s="33">
        <v>45698.64</v>
      </c>
      <c r="J1015" s="28" t="s">
        <v>23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23</v>
      </c>
      <c r="C1016" s="24">
        <v>44623.522615795599</v>
      </c>
      <c r="D1016" s="22" t="s">
        <v>9</v>
      </c>
      <c r="E1016" s="22" t="s">
        <v>20</v>
      </c>
      <c r="F1016" s="25">
        <v>9.3670000000000009</v>
      </c>
      <c r="G1016" s="22" t="s">
        <v>40</v>
      </c>
      <c r="H1016" s="26">
        <v>993</v>
      </c>
      <c r="I1016" s="27">
        <v>9301.43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23</v>
      </c>
      <c r="C1017" s="30">
        <v>44623.522669780097</v>
      </c>
      <c r="D1017" s="28" t="s">
        <v>9</v>
      </c>
      <c r="E1017" s="28" t="s">
        <v>20</v>
      </c>
      <c r="F1017" s="31">
        <v>9.3629999999999995</v>
      </c>
      <c r="G1017" s="28" t="s">
        <v>40</v>
      </c>
      <c r="H1017" s="32">
        <v>884</v>
      </c>
      <c r="I1017" s="33">
        <v>8276.89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23</v>
      </c>
      <c r="C1018" s="24">
        <v>44623.523467393898</v>
      </c>
      <c r="D1018" s="22" t="s">
        <v>9</v>
      </c>
      <c r="E1018" s="22" t="s">
        <v>26</v>
      </c>
      <c r="F1018" s="25">
        <v>100.86</v>
      </c>
      <c r="G1018" s="22" t="s">
        <v>40</v>
      </c>
      <c r="H1018" s="26">
        <v>1184</v>
      </c>
      <c r="I1018" s="27">
        <v>119418.24000000001</v>
      </c>
      <c r="J1018" s="22" t="s">
        <v>27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23</v>
      </c>
      <c r="C1019" s="30">
        <v>44623.523467394101</v>
      </c>
      <c r="D1019" s="28" t="s">
        <v>9</v>
      </c>
      <c r="E1019" s="28" t="s">
        <v>26</v>
      </c>
      <c r="F1019" s="31">
        <v>100.86</v>
      </c>
      <c r="G1019" s="28" t="s">
        <v>40</v>
      </c>
      <c r="H1019" s="32">
        <v>155</v>
      </c>
      <c r="I1019" s="33">
        <v>15633.3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23</v>
      </c>
      <c r="C1020" s="24">
        <v>44623.523467587998</v>
      </c>
      <c r="D1020" s="22" t="s">
        <v>9</v>
      </c>
      <c r="E1020" s="22" t="s">
        <v>20</v>
      </c>
      <c r="F1020" s="25">
        <v>9.3640000000000008</v>
      </c>
      <c r="G1020" s="22" t="s">
        <v>40</v>
      </c>
      <c r="H1020" s="26">
        <v>115</v>
      </c>
      <c r="I1020" s="27">
        <v>1076.8599999999999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23</v>
      </c>
      <c r="C1021" s="30">
        <v>44623.523856001899</v>
      </c>
      <c r="D1021" s="28" t="s">
        <v>9</v>
      </c>
      <c r="E1021" s="28" t="s">
        <v>26</v>
      </c>
      <c r="F1021" s="31">
        <v>100.86</v>
      </c>
      <c r="G1021" s="28" t="s">
        <v>40</v>
      </c>
      <c r="H1021" s="32">
        <v>1238</v>
      </c>
      <c r="I1021" s="33">
        <v>124864.68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23</v>
      </c>
      <c r="C1022" s="24">
        <v>44623.524097407302</v>
      </c>
      <c r="D1022" s="22" t="s">
        <v>9</v>
      </c>
      <c r="E1022" s="22" t="s">
        <v>20</v>
      </c>
      <c r="F1022" s="25">
        <v>9.3640000000000008</v>
      </c>
      <c r="G1022" s="22" t="s">
        <v>40</v>
      </c>
      <c r="H1022" s="26">
        <v>381</v>
      </c>
      <c r="I1022" s="27">
        <v>3567.68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23</v>
      </c>
      <c r="C1023" s="30">
        <v>44623.524097408299</v>
      </c>
      <c r="D1023" s="28" t="s">
        <v>9</v>
      </c>
      <c r="E1023" s="28" t="s">
        <v>20</v>
      </c>
      <c r="F1023" s="31">
        <v>9.3640000000000008</v>
      </c>
      <c r="G1023" s="28" t="s">
        <v>40</v>
      </c>
      <c r="H1023" s="32">
        <v>617</v>
      </c>
      <c r="I1023" s="33">
        <v>5777.59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23</v>
      </c>
      <c r="C1024" s="24">
        <v>44623.524097522699</v>
      </c>
      <c r="D1024" s="22" t="s">
        <v>9</v>
      </c>
      <c r="E1024" s="22" t="s">
        <v>20</v>
      </c>
      <c r="F1024" s="25">
        <v>9.3640000000000008</v>
      </c>
      <c r="G1024" s="22" t="s">
        <v>40</v>
      </c>
      <c r="H1024" s="26">
        <v>193</v>
      </c>
      <c r="I1024" s="27">
        <v>1807.25</v>
      </c>
      <c r="J1024" s="22" t="s">
        <v>21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23</v>
      </c>
      <c r="C1025" s="30">
        <v>44623.524097523099</v>
      </c>
      <c r="D1025" s="28" t="s">
        <v>9</v>
      </c>
      <c r="E1025" s="28" t="s">
        <v>20</v>
      </c>
      <c r="F1025" s="31">
        <v>9.3640000000000008</v>
      </c>
      <c r="G1025" s="28" t="s">
        <v>40</v>
      </c>
      <c r="H1025" s="32">
        <v>267</v>
      </c>
      <c r="I1025" s="33">
        <v>2500.19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23</v>
      </c>
      <c r="C1026" s="24">
        <v>44623.524097523397</v>
      </c>
      <c r="D1026" s="22" t="s">
        <v>9</v>
      </c>
      <c r="E1026" s="22" t="s">
        <v>20</v>
      </c>
      <c r="F1026" s="25">
        <v>9.3640000000000008</v>
      </c>
      <c r="G1026" s="22" t="s">
        <v>40</v>
      </c>
      <c r="H1026" s="26">
        <v>266</v>
      </c>
      <c r="I1026" s="27">
        <v>2490.8200000000002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23</v>
      </c>
      <c r="C1027" s="30">
        <v>44623.524097525296</v>
      </c>
      <c r="D1027" s="28" t="s">
        <v>9</v>
      </c>
      <c r="E1027" s="28" t="s">
        <v>20</v>
      </c>
      <c r="F1027" s="31">
        <v>9.3640000000000008</v>
      </c>
      <c r="G1027" s="28" t="s">
        <v>40</v>
      </c>
      <c r="H1027" s="32">
        <v>436</v>
      </c>
      <c r="I1027" s="33">
        <v>4082.7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23</v>
      </c>
      <c r="C1028" s="24">
        <v>44623.524715793697</v>
      </c>
      <c r="D1028" s="22" t="s">
        <v>9</v>
      </c>
      <c r="E1028" s="22" t="s">
        <v>26</v>
      </c>
      <c r="F1028" s="25">
        <v>100.84</v>
      </c>
      <c r="G1028" s="22" t="s">
        <v>40</v>
      </c>
      <c r="H1028" s="26">
        <v>522</v>
      </c>
      <c r="I1028" s="27">
        <v>52638.48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23</v>
      </c>
      <c r="C1029" s="30">
        <v>44623.524715794301</v>
      </c>
      <c r="D1029" s="28" t="s">
        <v>9</v>
      </c>
      <c r="E1029" s="28" t="s">
        <v>26</v>
      </c>
      <c r="F1029" s="31">
        <v>100.84</v>
      </c>
      <c r="G1029" s="28" t="s">
        <v>40</v>
      </c>
      <c r="H1029" s="32">
        <v>455</v>
      </c>
      <c r="I1029" s="33">
        <v>45882.2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23</v>
      </c>
      <c r="C1030" s="24">
        <v>44623.5247157946</v>
      </c>
      <c r="D1030" s="22" t="s">
        <v>9</v>
      </c>
      <c r="E1030" s="22" t="s">
        <v>26</v>
      </c>
      <c r="F1030" s="25">
        <v>100.84</v>
      </c>
      <c r="G1030" s="22" t="s">
        <v>40</v>
      </c>
      <c r="H1030" s="26">
        <v>184</v>
      </c>
      <c r="I1030" s="27">
        <v>18554.560000000001</v>
      </c>
      <c r="J1030" s="22" t="s">
        <v>27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23</v>
      </c>
      <c r="C1031" s="30">
        <v>44623.524715795</v>
      </c>
      <c r="D1031" s="28" t="s">
        <v>9</v>
      </c>
      <c r="E1031" s="28" t="s">
        <v>26</v>
      </c>
      <c r="F1031" s="31">
        <v>100.84</v>
      </c>
      <c r="G1031" s="28" t="s">
        <v>40</v>
      </c>
      <c r="H1031" s="32">
        <v>74</v>
      </c>
      <c r="I1031" s="33">
        <v>7462.16</v>
      </c>
      <c r="J1031" s="28" t="s">
        <v>27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23</v>
      </c>
      <c r="C1032" s="24">
        <v>44623.524715903099</v>
      </c>
      <c r="D1032" s="22" t="s">
        <v>9</v>
      </c>
      <c r="E1032" s="22" t="s">
        <v>26</v>
      </c>
      <c r="F1032" s="25">
        <v>100.84</v>
      </c>
      <c r="G1032" s="22" t="s">
        <v>40</v>
      </c>
      <c r="H1032" s="26">
        <v>264</v>
      </c>
      <c r="I1032" s="27">
        <v>26621.759999999998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23</v>
      </c>
      <c r="C1033" s="30">
        <v>44623.524723852803</v>
      </c>
      <c r="D1033" s="28" t="s">
        <v>9</v>
      </c>
      <c r="E1033" s="28" t="s">
        <v>20</v>
      </c>
      <c r="F1033" s="31">
        <v>9.3629999999999995</v>
      </c>
      <c r="G1033" s="28" t="s">
        <v>40</v>
      </c>
      <c r="H1033" s="32">
        <v>927</v>
      </c>
      <c r="I1033" s="33">
        <v>8679.5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23</v>
      </c>
      <c r="C1034" s="24">
        <v>44623.525423639301</v>
      </c>
      <c r="D1034" s="22" t="s">
        <v>9</v>
      </c>
      <c r="E1034" s="22" t="s">
        <v>26</v>
      </c>
      <c r="F1034" s="25">
        <v>100.8</v>
      </c>
      <c r="G1034" s="22" t="s">
        <v>40</v>
      </c>
      <c r="H1034" s="26">
        <v>226</v>
      </c>
      <c r="I1034" s="27">
        <v>22780.799999999999</v>
      </c>
      <c r="J1034" s="22" t="s">
        <v>23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23</v>
      </c>
      <c r="C1035" s="30">
        <v>44623.525660874802</v>
      </c>
      <c r="D1035" s="28" t="s">
        <v>9</v>
      </c>
      <c r="E1035" s="28" t="s">
        <v>26</v>
      </c>
      <c r="F1035" s="31">
        <v>100.84</v>
      </c>
      <c r="G1035" s="28" t="s">
        <v>40</v>
      </c>
      <c r="H1035" s="32">
        <v>198</v>
      </c>
      <c r="I1035" s="33">
        <v>19966.32</v>
      </c>
      <c r="J1035" s="28" t="s">
        <v>24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23</v>
      </c>
      <c r="C1036" s="24">
        <v>44623.525660874802</v>
      </c>
      <c r="D1036" s="22" t="s">
        <v>9</v>
      </c>
      <c r="E1036" s="22" t="s">
        <v>26</v>
      </c>
      <c r="F1036" s="25">
        <v>100.84</v>
      </c>
      <c r="G1036" s="22" t="s">
        <v>40</v>
      </c>
      <c r="H1036" s="26">
        <v>203</v>
      </c>
      <c r="I1036" s="27">
        <v>20470.52</v>
      </c>
      <c r="J1036" s="22" t="s">
        <v>24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23</v>
      </c>
      <c r="C1037" s="30">
        <v>44623.525660881503</v>
      </c>
      <c r="D1037" s="28" t="s">
        <v>9</v>
      </c>
      <c r="E1037" s="28" t="s">
        <v>26</v>
      </c>
      <c r="F1037" s="31">
        <v>100.84</v>
      </c>
      <c r="G1037" s="28" t="s">
        <v>40</v>
      </c>
      <c r="H1037" s="32">
        <v>697</v>
      </c>
      <c r="I1037" s="33">
        <v>70285.48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23</v>
      </c>
      <c r="C1038" s="24">
        <v>44623.526038340096</v>
      </c>
      <c r="D1038" s="22" t="s">
        <v>9</v>
      </c>
      <c r="E1038" s="22" t="s">
        <v>26</v>
      </c>
      <c r="F1038" s="25">
        <v>100.84</v>
      </c>
      <c r="G1038" s="22" t="s">
        <v>40</v>
      </c>
      <c r="H1038" s="26">
        <v>4</v>
      </c>
      <c r="I1038" s="27">
        <v>403.36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23</v>
      </c>
      <c r="C1039" s="30">
        <v>44623.526139415997</v>
      </c>
      <c r="D1039" s="28" t="s">
        <v>9</v>
      </c>
      <c r="E1039" s="28" t="s">
        <v>26</v>
      </c>
      <c r="F1039" s="31">
        <v>100.84</v>
      </c>
      <c r="G1039" s="28" t="s">
        <v>40</v>
      </c>
      <c r="H1039" s="32">
        <v>1304</v>
      </c>
      <c r="I1039" s="33">
        <v>131495.35999999999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23</v>
      </c>
      <c r="C1040" s="24">
        <v>44623.526560337603</v>
      </c>
      <c r="D1040" s="22" t="s">
        <v>9</v>
      </c>
      <c r="E1040" s="22" t="s">
        <v>26</v>
      </c>
      <c r="F1040" s="25">
        <v>100.86</v>
      </c>
      <c r="G1040" s="22" t="s">
        <v>40</v>
      </c>
      <c r="H1040" s="26">
        <v>138</v>
      </c>
      <c r="I1040" s="27">
        <v>13918.68</v>
      </c>
      <c r="J1040" s="22" t="s">
        <v>24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23</v>
      </c>
      <c r="C1041" s="30">
        <v>44623.526560338898</v>
      </c>
      <c r="D1041" s="28" t="s">
        <v>9</v>
      </c>
      <c r="E1041" s="28" t="s">
        <v>26</v>
      </c>
      <c r="F1041" s="31">
        <v>100.86</v>
      </c>
      <c r="G1041" s="28" t="s">
        <v>40</v>
      </c>
      <c r="H1041" s="32">
        <v>54</v>
      </c>
      <c r="I1041" s="33">
        <v>5446.44</v>
      </c>
      <c r="J1041" s="28" t="s">
        <v>24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23</v>
      </c>
      <c r="C1042" s="24">
        <v>44623.526560346203</v>
      </c>
      <c r="D1042" s="22" t="s">
        <v>9</v>
      </c>
      <c r="E1042" s="22" t="s">
        <v>26</v>
      </c>
      <c r="F1042" s="25">
        <v>100.86</v>
      </c>
      <c r="G1042" s="22" t="s">
        <v>40</v>
      </c>
      <c r="H1042" s="26">
        <v>233</v>
      </c>
      <c r="I1042" s="27">
        <v>23500.38</v>
      </c>
      <c r="J1042" s="22" t="s">
        <v>23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23</v>
      </c>
      <c r="C1043" s="30">
        <v>44623.526560346203</v>
      </c>
      <c r="D1043" s="28" t="s">
        <v>9</v>
      </c>
      <c r="E1043" s="28" t="s">
        <v>26</v>
      </c>
      <c r="F1043" s="31">
        <v>100.86</v>
      </c>
      <c r="G1043" s="28" t="s">
        <v>40</v>
      </c>
      <c r="H1043" s="32">
        <v>750</v>
      </c>
      <c r="I1043" s="33">
        <v>75645</v>
      </c>
      <c r="J1043" s="28" t="s">
        <v>23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23</v>
      </c>
      <c r="C1044" s="24">
        <v>44623.526560346698</v>
      </c>
      <c r="D1044" s="22" t="s">
        <v>9</v>
      </c>
      <c r="E1044" s="22" t="s">
        <v>26</v>
      </c>
      <c r="F1044" s="25">
        <v>100.86</v>
      </c>
      <c r="G1044" s="22" t="s">
        <v>40</v>
      </c>
      <c r="H1044" s="26">
        <v>258</v>
      </c>
      <c r="I1044" s="27">
        <v>26021.88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23</v>
      </c>
      <c r="C1045" s="30">
        <v>44623.526560351798</v>
      </c>
      <c r="D1045" s="28" t="s">
        <v>9</v>
      </c>
      <c r="E1045" s="28" t="s">
        <v>20</v>
      </c>
      <c r="F1045" s="31">
        <v>9.3629999999999995</v>
      </c>
      <c r="G1045" s="28" t="s">
        <v>40</v>
      </c>
      <c r="H1045" s="32">
        <v>926</v>
      </c>
      <c r="I1045" s="33">
        <v>8670.14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23</v>
      </c>
      <c r="C1046" s="24">
        <v>44623.526560354301</v>
      </c>
      <c r="D1046" s="22" t="s">
        <v>9</v>
      </c>
      <c r="E1046" s="22" t="s">
        <v>20</v>
      </c>
      <c r="F1046" s="25">
        <v>9.3640000000000008</v>
      </c>
      <c r="G1046" s="22" t="s">
        <v>40</v>
      </c>
      <c r="H1046" s="26">
        <v>329</v>
      </c>
      <c r="I1046" s="27">
        <v>3080.76</v>
      </c>
      <c r="J1046" s="22" t="s">
        <v>23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23</v>
      </c>
      <c r="C1047" s="30">
        <v>44623.526560448001</v>
      </c>
      <c r="D1047" s="28" t="s">
        <v>9</v>
      </c>
      <c r="E1047" s="28" t="s">
        <v>20</v>
      </c>
      <c r="F1047" s="31">
        <v>9.3629999999999995</v>
      </c>
      <c r="G1047" s="28" t="s">
        <v>40</v>
      </c>
      <c r="H1047" s="32">
        <v>419</v>
      </c>
      <c r="I1047" s="33">
        <v>3923.1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23</v>
      </c>
      <c r="C1048" s="24">
        <v>44623.526560449602</v>
      </c>
      <c r="D1048" s="22" t="s">
        <v>9</v>
      </c>
      <c r="E1048" s="22" t="s">
        <v>20</v>
      </c>
      <c r="F1048" s="25">
        <v>9.3629999999999995</v>
      </c>
      <c r="G1048" s="22" t="s">
        <v>40</v>
      </c>
      <c r="H1048" s="26">
        <v>449</v>
      </c>
      <c r="I1048" s="27">
        <v>4203.99</v>
      </c>
      <c r="J1048" s="22" t="s">
        <v>21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23</v>
      </c>
      <c r="C1049" s="30">
        <v>44623.526560449602</v>
      </c>
      <c r="D1049" s="28" t="s">
        <v>9</v>
      </c>
      <c r="E1049" s="28" t="s">
        <v>20</v>
      </c>
      <c r="F1049" s="31">
        <v>9.3629999999999995</v>
      </c>
      <c r="G1049" s="28" t="s">
        <v>40</v>
      </c>
      <c r="H1049" s="32">
        <v>920</v>
      </c>
      <c r="I1049" s="33">
        <v>8613.9599999999991</v>
      </c>
      <c r="J1049" s="28" t="s">
        <v>21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23</v>
      </c>
      <c r="C1050" s="24">
        <v>44623.526560480401</v>
      </c>
      <c r="D1050" s="22" t="s">
        <v>9</v>
      </c>
      <c r="E1050" s="22" t="s">
        <v>20</v>
      </c>
      <c r="F1050" s="25">
        <v>9.3629999999999995</v>
      </c>
      <c r="G1050" s="22" t="s">
        <v>40</v>
      </c>
      <c r="H1050" s="26">
        <v>569</v>
      </c>
      <c r="I1050" s="27">
        <v>5327.55</v>
      </c>
      <c r="J1050" s="22" t="s">
        <v>21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23</v>
      </c>
      <c r="C1051" s="30">
        <v>44623.526833677599</v>
      </c>
      <c r="D1051" s="28" t="s">
        <v>9</v>
      </c>
      <c r="E1051" s="28" t="s">
        <v>20</v>
      </c>
      <c r="F1051" s="31">
        <v>9.3620000000000001</v>
      </c>
      <c r="G1051" s="28" t="s">
        <v>40</v>
      </c>
      <c r="H1051" s="32">
        <v>981</v>
      </c>
      <c r="I1051" s="33">
        <v>9184.1200000000008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23</v>
      </c>
      <c r="C1052" s="24">
        <v>44623.5271440957</v>
      </c>
      <c r="D1052" s="22" t="s">
        <v>9</v>
      </c>
      <c r="E1052" s="22" t="s">
        <v>20</v>
      </c>
      <c r="F1052" s="25">
        <v>9.3569999999999993</v>
      </c>
      <c r="G1052" s="22" t="s">
        <v>40</v>
      </c>
      <c r="H1052" s="26">
        <v>1310</v>
      </c>
      <c r="I1052" s="27">
        <v>12257.67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23</v>
      </c>
      <c r="C1053" s="30">
        <v>44623.527144209002</v>
      </c>
      <c r="D1053" s="28" t="s">
        <v>9</v>
      </c>
      <c r="E1053" s="28" t="s">
        <v>28</v>
      </c>
      <c r="F1053" s="31">
        <v>69.63</v>
      </c>
      <c r="G1053" s="28" t="s">
        <v>40</v>
      </c>
      <c r="H1053" s="32">
        <v>103</v>
      </c>
      <c r="I1053" s="33">
        <v>7171.89</v>
      </c>
      <c r="J1053" s="28" t="s">
        <v>29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23</v>
      </c>
      <c r="C1054" s="24">
        <v>44623.5271442093</v>
      </c>
      <c r="D1054" s="22" t="s">
        <v>9</v>
      </c>
      <c r="E1054" s="22" t="s">
        <v>28</v>
      </c>
      <c r="F1054" s="25">
        <v>69.63</v>
      </c>
      <c r="G1054" s="22" t="s">
        <v>40</v>
      </c>
      <c r="H1054" s="26">
        <v>817</v>
      </c>
      <c r="I1054" s="27">
        <v>56887.71</v>
      </c>
      <c r="J1054" s="22" t="s">
        <v>29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23</v>
      </c>
      <c r="C1055" s="30">
        <v>44623.527789822503</v>
      </c>
      <c r="D1055" s="28" t="s">
        <v>9</v>
      </c>
      <c r="E1055" s="28" t="s">
        <v>26</v>
      </c>
      <c r="F1055" s="31">
        <v>100.8</v>
      </c>
      <c r="G1055" s="28" t="s">
        <v>40</v>
      </c>
      <c r="H1055" s="32">
        <v>503</v>
      </c>
      <c r="I1055" s="33">
        <v>50702.400000000001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23</v>
      </c>
      <c r="C1056" s="24">
        <v>44623.527789822598</v>
      </c>
      <c r="D1056" s="22" t="s">
        <v>9</v>
      </c>
      <c r="E1056" s="22" t="s">
        <v>26</v>
      </c>
      <c r="F1056" s="25">
        <v>100.8</v>
      </c>
      <c r="G1056" s="22" t="s">
        <v>40</v>
      </c>
      <c r="H1056" s="26">
        <v>685</v>
      </c>
      <c r="I1056" s="27">
        <v>69048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23</v>
      </c>
      <c r="C1057" s="30">
        <v>44623.5278284097</v>
      </c>
      <c r="D1057" s="28" t="s">
        <v>9</v>
      </c>
      <c r="E1057" s="28" t="s">
        <v>20</v>
      </c>
      <c r="F1057" s="31">
        <v>9.3550000000000004</v>
      </c>
      <c r="G1057" s="28" t="s">
        <v>40</v>
      </c>
      <c r="H1057" s="32">
        <v>923</v>
      </c>
      <c r="I1057" s="33">
        <v>8634.67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23</v>
      </c>
      <c r="C1058" s="24">
        <v>44623.527828652201</v>
      </c>
      <c r="D1058" s="22" t="s">
        <v>9</v>
      </c>
      <c r="E1058" s="22" t="s">
        <v>26</v>
      </c>
      <c r="F1058" s="25">
        <v>100.76</v>
      </c>
      <c r="G1058" s="22" t="s">
        <v>40</v>
      </c>
      <c r="H1058" s="26">
        <v>600</v>
      </c>
      <c r="I1058" s="27">
        <v>60456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23</v>
      </c>
      <c r="C1059" s="30">
        <v>44623.528562416403</v>
      </c>
      <c r="D1059" s="28" t="s">
        <v>9</v>
      </c>
      <c r="E1059" s="28" t="s">
        <v>26</v>
      </c>
      <c r="F1059" s="31">
        <v>100.82</v>
      </c>
      <c r="G1059" s="28" t="s">
        <v>40</v>
      </c>
      <c r="H1059" s="32">
        <v>828</v>
      </c>
      <c r="I1059" s="33">
        <v>83478.960000000006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23</v>
      </c>
      <c r="C1060" s="24">
        <v>44623.528955431502</v>
      </c>
      <c r="D1060" s="22" t="s">
        <v>9</v>
      </c>
      <c r="E1060" s="22" t="s">
        <v>26</v>
      </c>
      <c r="F1060" s="25">
        <v>100.78</v>
      </c>
      <c r="G1060" s="22" t="s">
        <v>40</v>
      </c>
      <c r="H1060" s="26">
        <v>290</v>
      </c>
      <c r="I1060" s="27">
        <v>29226.2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23</v>
      </c>
      <c r="C1061" s="30">
        <v>44623.529019497299</v>
      </c>
      <c r="D1061" s="28" t="s">
        <v>9</v>
      </c>
      <c r="E1061" s="28" t="s">
        <v>20</v>
      </c>
      <c r="F1061" s="31">
        <v>9.3569999999999993</v>
      </c>
      <c r="G1061" s="28" t="s">
        <v>40</v>
      </c>
      <c r="H1061" s="32">
        <v>947</v>
      </c>
      <c r="I1061" s="33">
        <v>8861.08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23</v>
      </c>
      <c r="C1062" s="24">
        <v>44623.529019497299</v>
      </c>
      <c r="D1062" s="22" t="s">
        <v>9</v>
      </c>
      <c r="E1062" s="22" t="s">
        <v>20</v>
      </c>
      <c r="F1062" s="25">
        <v>9.3569999999999993</v>
      </c>
      <c r="G1062" s="22" t="s">
        <v>40</v>
      </c>
      <c r="H1062" s="26">
        <v>1016</v>
      </c>
      <c r="I1062" s="27">
        <v>9506.7099999999991</v>
      </c>
      <c r="J1062" s="22" t="s">
        <v>21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23</v>
      </c>
      <c r="C1063" s="30">
        <v>44623.529229363099</v>
      </c>
      <c r="D1063" s="28" t="s">
        <v>9</v>
      </c>
      <c r="E1063" s="28" t="s">
        <v>26</v>
      </c>
      <c r="F1063" s="31">
        <v>100.8</v>
      </c>
      <c r="G1063" s="28" t="s">
        <v>40</v>
      </c>
      <c r="H1063" s="32">
        <v>900</v>
      </c>
      <c r="I1063" s="33">
        <v>90720</v>
      </c>
      <c r="J1063" s="28" t="s">
        <v>24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23</v>
      </c>
      <c r="C1064" s="24">
        <v>44623.529229364103</v>
      </c>
      <c r="D1064" s="22" t="s">
        <v>9</v>
      </c>
      <c r="E1064" s="22" t="s">
        <v>26</v>
      </c>
      <c r="F1064" s="25">
        <v>100.8</v>
      </c>
      <c r="G1064" s="22" t="s">
        <v>40</v>
      </c>
      <c r="H1064" s="26">
        <v>106</v>
      </c>
      <c r="I1064" s="27">
        <v>10684.8</v>
      </c>
      <c r="J1064" s="22" t="s">
        <v>24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23</v>
      </c>
      <c r="C1065" s="30">
        <v>44623.529674292098</v>
      </c>
      <c r="D1065" s="28" t="s">
        <v>9</v>
      </c>
      <c r="E1065" s="28" t="s">
        <v>26</v>
      </c>
      <c r="F1065" s="31">
        <v>100.78</v>
      </c>
      <c r="G1065" s="28" t="s">
        <v>40</v>
      </c>
      <c r="H1065" s="32">
        <v>120</v>
      </c>
      <c r="I1065" s="33">
        <v>12093.6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23</v>
      </c>
      <c r="C1066" s="24">
        <v>44623.529954920901</v>
      </c>
      <c r="D1066" s="22" t="s">
        <v>9</v>
      </c>
      <c r="E1066" s="22" t="s">
        <v>26</v>
      </c>
      <c r="F1066" s="25">
        <v>100.78</v>
      </c>
      <c r="G1066" s="22" t="s">
        <v>40</v>
      </c>
      <c r="H1066" s="26">
        <v>1569</v>
      </c>
      <c r="I1066" s="27">
        <v>158123.82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23</v>
      </c>
      <c r="C1067" s="30">
        <v>44623.529955269099</v>
      </c>
      <c r="D1067" s="28" t="s">
        <v>9</v>
      </c>
      <c r="E1067" s="28" t="s">
        <v>26</v>
      </c>
      <c r="F1067" s="31">
        <v>100.76</v>
      </c>
      <c r="G1067" s="28" t="s">
        <v>40</v>
      </c>
      <c r="H1067" s="32">
        <v>111</v>
      </c>
      <c r="I1067" s="33">
        <v>11184.36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23</v>
      </c>
      <c r="C1068" s="24">
        <v>44623.529955334699</v>
      </c>
      <c r="D1068" s="22" t="s">
        <v>9</v>
      </c>
      <c r="E1068" s="22" t="s">
        <v>26</v>
      </c>
      <c r="F1068" s="25">
        <v>100.76</v>
      </c>
      <c r="G1068" s="22" t="s">
        <v>40</v>
      </c>
      <c r="H1068" s="26">
        <v>203</v>
      </c>
      <c r="I1068" s="27">
        <v>20454.28</v>
      </c>
      <c r="J1068" s="22" t="s">
        <v>24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23</v>
      </c>
      <c r="C1069" s="30">
        <v>44623.529955334699</v>
      </c>
      <c r="D1069" s="28" t="s">
        <v>9</v>
      </c>
      <c r="E1069" s="28" t="s">
        <v>26</v>
      </c>
      <c r="F1069" s="31">
        <v>100.76</v>
      </c>
      <c r="G1069" s="28" t="s">
        <v>40</v>
      </c>
      <c r="H1069" s="32">
        <v>199</v>
      </c>
      <c r="I1069" s="33">
        <v>20051.240000000002</v>
      </c>
      <c r="J1069" s="28" t="s">
        <v>24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23</v>
      </c>
      <c r="C1070" s="24">
        <v>44623.529955334699</v>
      </c>
      <c r="D1070" s="22" t="s">
        <v>9</v>
      </c>
      <c r="E1070" s="22" t="s">
        <v>26</v>
      </c>
      <c r="F1070" s="25">
        <v>100.76</v>
      </c>
      <c r="G1070" s="22" t="s">
        <v>40</v>
      </c>
      <c r="H1070" s="26">
        <v>100</v>
      </c>
      <c r="I1070" s="27">
        <v>10076</v>
      </c>
      <c r="J1070" s="22" t="s">
        <v>24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23</v>
      </c>
      <c r="C1071" s="30">
        <v>44623.529955387203</v>
      </c>
      <c r="D1071" s="28" t="s">
        <v>9</v>
      </c>
      <c r="E1071" s="28" t="s">
        <v>26</v>
      </c>
      <c r="F1071" s="31">
        <v>100.76</v>
      </c>
      <c r="G1071" s="28" t="s">
        <v>40</v>
      </c>
      <c r="H1071" s="32">
        <v>600</v>
      </c>
      <c r="I1071" s="33">
        <v>60456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23</v>
      </c>
      <c r="C1072" s="24">
        <v>44623.529955387203</v>
      </c>
      <c r="D1072" s="22" t="s">
        <v>9</v>
      </c>
      <c r="E1072" s="22" t="s">
        <v>26</v>
      </c>
      <c r="F1072" s="25">
        <v>100.76</v>
      </c>
      <c r="G1072" s="22" t="s">
        <v>40</v>
      </c>
      <c r="H1072" s="26">
        <v>361</v>
      </c>
      <c r="I1072" s="27">
        <v>36374.36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23</v>
      </c>
      <c r="C1073" s="30">
        <v>44623.529955515303</v>
      </c>
      <c r="D1073" s="28" t="s">
        <v>9</v>
      </c>
      <c r="E1073" s="28" t="s">
        <v>26</v>
      </c>
      <c r="F1073" s="31">
        <v>100.76</v>
      </c>
      <c r="G1073" s="28" t="s">
        <v>40</v>
      </c>
      <c r="H1073" s="32">
        <v>62</v>
      </c>
      <c r="I1073" s="33">
        <v>6247.12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23</v>
      </c>
      <c r="C1074" s="24">
        <v>44623.530128372899</v>
      </c>
      <c r="D1074" s="22" t="s">
        <v>9</v>
      </c>
      <c r="E1074" s="22" t="s">
        <v>20</v>
      </c>
      <c r="F1074" s="25">
        <v>9.3529999999999998</v>
      </c>
      <c r="G1074" s="22" t="s">
        <v>40</v>
      </c>
      <c r="H1074" s="26">
        <v>849</v>
      </c>
      <c r="I1074" s="27">
        <v>7940.7</v>
      </c>
      <c r="J1074" s="22" t="s">
        <v>21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23</v>
      </c>
      <c r="C1075" s="30">
        <v>44623.530128372899</v>
      </c>
      <c r="D1075" s="28" t="s">
        <v>9</v>
      </c>
      <c r="E1075" s="28" t="s">
        <v>20</v>
      </c>
      <c r="F1075" s="31">
        <v>9.3529999999999998</v>
      </c>
      <c r="G1075" s="28" t="s">
        <v>40</v>
      </c>
      <c r="H1075" s="32">
        <v>1182</v>
      </c>
      <c r="I1075" s="33">
        <v>11055.25</v>
      </c>
      <c r="J1075" s="28" t="s">
        <v>21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23</v>
      </c>
      <c r="C1076" s="24">
        <v>44623.530416824302</v>
      </c>
      <c r="D1076" s="22" t="s">
        <v>9</v>
      </c>
      <c r="E1076" s="22" t="s">
        <v>20</v>
      </c>
      <c r="F1076" s="25">
        <v>9.3529999999999998</v>
      </c>
      <c r="G1076" s="22" t="s">
        <v>40</v>
      </c>
      <c r="H1076" s="26">
        <v>1043</v>
      </c>
      <c r="I1076" s="27">
        <v>9755.18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23</v>
      </c>
      <c r="C1077" s="30">
        <v>44623.530681763797</v>
      </c>
      <c r="D1077" s="28" t="s">
        <v>9</v>
      </c>
      <c r="E1077" s="28" t="s">
        <v>20</v>
      </c>
      <c r="F1077" s="31">
        <v>9.3510000000000009</v>
      </c>
      <c r="G1077" s="28" t="s">
        <v>40</v>
      </c>
      <c r="H1077" s="32">
        <v>984</v>
      </c>
      <c r="I1077" s="33">
        <v>9201.3799999999992</v>
      </c>
      <c r="J1077" s="28" t="s">
        <v>21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23</v>
      </c>
      <c r="C1078" s="24">
        <v>44623.5314239652</v>
      </c>
      <c r="D1078" s="22" t="s">
        <v>9</v>
      </c>
      <c r="E1078" s="22" t="s">
        <v>20</v>
      </c>
      <c r="F1078" s="25">
        <v>9.3469999999999995</v>
      </c>
      <c r="G1078" s="22" t="s">
        <v>40</v>
      </c>
      <c r="H1078" s="26">
        <v>840</v>
      </c>
      <c r="I1078" s="27">
        <v>7851.48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23</v>
      </c>
      <c r="C1079" s="30">
        <v>44623.531813282898</v>
      </c>
      <c r="D1079" s="28" t="s">
        <v>9</v>
      </c>
      <c r="E1079" s="28" t="s">
        <v>20</v>
      </c>
      <c r="F1079" s="31">
        <v>9.3460000000000001</v>
      </c>
      <c r="G1079" s="28" t="s">
        <v>40</v>
      </c>
      <c r="H1079" s="32">
        <v>843</v>
      </c>
      <c r="I1079" s="33">
        <v>7878.68</v>
      </c>
      <c r="J1079" s="28" t="s">
        <v>21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23</v>
      </c>
      <c r="C1080" s="24">
        <v>44623.531813381102</v>
      </c>
      <c r="D1080" s="22" t="s">
        <v>9</v>
      </c>
      <c r="E1080" s="22" t="s">
        <v>26</v>
      </c>
      <c r="F1080" s="25">
        <v>100.7</v>
      </c>
      <c r="G1080" s="22" t="s">
        <v>40</v>
      </c>
      <c r="H1080" s="26">
        <v>475</v>
      </c>
      <c r="I1080" s="27">
        <v>47832.5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23</v>
      </c>
      <c r="C1081" s="30">
        <v>44623.5318133822</v>
      </c>
      <c r="D1081" s="28" t="s">
        <v>9</v>
      </c>
      <c r="E1081" s="28" t="s">
        <v>26</v>
      </c>
      <c r="F1081" s="31">
        <v>100.7</v>
      </c>
      <c r="G1081" s="28" t="s">
        <v>40</v>
      </c>
      <c r="H1081" s="32">
        <v>439</v>
      </c>
      <c r="I1081" s="33">
        <v>44207.3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23</v>
      </c>
      <c r="C1082" s="24">
        <v>44623.531813392998</v>
      </c>
      <c r="D1082" s="22" t="s">
        <v>9</v>
      </c>
      <c r="E1082" s="22" t="s">
        <v>26</v>
      </c>
      <c r="F1082" s="25">
        <v>100.7</v>
      </c>
      <c r="G1082" s="22" t="s">
        <v>40</v>
      </c>
      <c r="H1082" s="26">
        <v>203</v>
      </c>
      <c r="I1082" s="27">
        <v>20442.099999999999</v>
      </c>
      <c r="J1082" s="22" t="s">
        <v>24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23</v>
      </c>
      <c r="C1083" s="30">
        <v>44623.531813392998</v>
      </c>
      <c r="D1083" s="28" t="s">
        <v>9</v>
      </c>
      <c r="E1083" s="28" t="s">
        <v>26</v>
      </c>
      <c r="F1083" s="31">
        <v>100.7</v>
      </c>
      <c r="G1083" s="28" t="s">
        <v>40</v>
      </c>
      <c r="H1083" s="32">
        <v>198</v>
      </c>
      <c r="I1083" s="33">
        <v>19938.599999999999</v>
      </c>
      <c r="J1083" s="28" t="s">
        <v>24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23</v>
      </c>
      <c r="C1084" s="24">
        <v>44623.531813400099</v>
      </c>
      <c r="D1084" s="22" t="s">
        <v>9</v>
      </c>
      <c r="E1084" s="22" t="s">
        <v>26</v>
      </c>
      <c r="F1084" s="25">
        <v>100.7</v>
      </c>
      <c r="G1084" s="22" t="s">
        <v>40</v>
      </c>
      <c r="H1084" s="26">
        <v>275</v>
      </c>
      <c r="I1084" s="27">
        <v>27692.5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23</v>
      </c>
      <c r="C1085" s="30">
        <v>44623.5326339577</v>
      </c>
      <c r="D1085" s="28" t="s">
        <v>9</v>
      </c>
      <c r="E1085" s="28" t="s">
        <v>20</v>
      </c>
      <c r="F1085" s="31">
        <v>9.3420000000000005</v>
      </c>
      <c r="G1085" s="28" t="s">
        <v>40</v>
      </c>
      <c r="H1085" s="32">
        <v>1203</v>
      </c>
      <c r="I1085" s="33">
        <v>11238.43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23</v>
      </c>
      <c r="C1086" s="24">
        <v>44623.532634070099</v>
      </c>
      <c r="D1086" s="22" t="s">
        <v>9</v>
      </c>
      <c r="E1086" s="22" t="s">
        <v>20</v>
      </c>
      <c r="F1086" s="25">
        <v>9.3420000000000005</v>
      </c>
      <c r="G1086" s="22" t="s">
        <v>40</v>
      </c>
      <c r="H1086" s="26">
        <v>859</v>
      </c>
      <c r="I1086" s="27">
        <v>8024.78</v>
      </c>
      <c r="J1086" s="22" t="s">
        <v>21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23</v>
      </c>
      <c r="C1087" s="30">
        <v>44623.532646126099</v>
      </c>
      <c r="D1087" s="28" t="s">
        <v>9</v>
      </c>
      <c r="E1087" s="28" t="s">
        <v>26</v>
      </c>
      <c r="F1087" s="31">
        <v>100.64</v>
      </c>
      <c r="G1087" s="28" t="s">
        <v>40</v>
      </c>
      <c r="H1087" s="32">
        <v>486</v>
      </c>
      <c r="I1087" s="33">
        <v>48911.040000000001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23</v>
      </c>
      <c r="C1088" s="24">
        <v>44623.532646126201</v>
      </c>
      <c r="D1088" s="22" t="s">
        <v>9</v>
      </c>
      <c r="E1088" s="22" t="s">
        <v>26</v>
      </c>
      <c r="F1088" s="25">
        <v>100.64</v>
      </c>
      <c r="G1088" s="22" t="s">
        <v>40</v>
      </c>
      <c r="H1088" s="26">
        <v>639</v>
      </c>
      <c r="I1088" s="27">
        <v>64308.959999999999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23</v>
      </c>
      <c r="C1089" s="30">
        <v>44623.532646126703</v>
      </c>
      <c r="D1089" s="28" t="s">
        <v>9</v>
      </c>
      <c r="E1089" s="28" t="s">
        <v>26</v>
      </c>
      <c r="F1089" s="31">
        <v>100.64</v>
      </c>
      <c r="G1089" s="28" t="s">
        <v>40</v>
      </c>
      <c r="H1089" s="32">
        <v>564</v>
      </c>
      <c r="I1089" s="33">
        <v>56760.959999999999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23</v>
      </c>
      <c r="C1090" s="24">
        <v>44623.5326461269</v>
      </c>
      <c r="D1090" s="22" t="s">
        <v>9</v>
      </c>
      <c r="E1090" s="22" t="s">
        <v>26</v>
      </c>
      <c r="F1090" s="25">
        <v>100.64</v>
      </c>
      <c r="G1090" s="22" t="s">
        <v>40</v>
      </c>
      <c r="H1090" s="26">
        <v>36</v>
      </c>
      <c r="I1090" s="27">
        <v>3623.04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23</v>
      </c>
      <c r="C1091" s="30">
        <v>44623.532646127598</v>
      </c>
      <c r="D1091" s="28" t="s">
        <v>9</v>
      </c>
      <c r="E1091" s="28" t="s">
        <v>26</v>
      </c>
      <c r="F1091" s="31">
        <v>100.64</v>
      </c>
      <c r="G1091" s="28" t="s">
        <v>40</v>
      </c>
      <c r="H1091" s="32">
        <v>450</v>
      </c>
      <c r="I1091" s="33">
        <v>45288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23</v>
      </c>
      <c r="C1092" s="24">
        <v>44623.532844998597</v>
      </c>
      <c r="D1092" s="22" t="s">
        <v>9</v>
      </c>
      <c r="E1092" s="22" t="s">
        <v>28</v>
      </c>
      <c r="F1092" s="25">
        <v>69.53</v>
      </c>
      <c r="G1092" s="22" t="s">
        <v>40</v>
      </c>
      <c r="H1092" s="26">
        <v>499</v>
      </c>
      <c r="I1092" s="27">
        <v>34695.47</v>
      </c>
      <c r="J1092" s="22" t="s">
        <v>29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23</v>
      </c>
      <c r="C1093" s="30">
        <v>44623.532844998997</v>
      </c>
      <c r="D1093" s="28" t="s">
        <v>9</v>
      </c>
      <c r="E1093" s="28" t="s">
        <v>28</v>
      </c>
      <c r="F1093" s="31">
        <v>69.53</v>
      </c>
      <c r="G1093" s="28" t="s">
        <v>40</v>
      </c>
      <c r="H1093" s="32">
        <v>344</v>
      </c>
      <c r="I1093" s="33">
        <v>23918.32</v>
      </c>
      <c r="J1093" s="28" t="s">
        <v>29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23</v>
      </c>
      <c r="C1094" s="24">
        <v>44623.5328482556</v>
      </c>
      <c r="D1094" s="22" t="s">
        <v>9</v>
      </c>
      <c r="E1094" s="22" t="s">
        <v>28</v>
      </c>
      <c r="F1094" s="25">
        <v>69.52</v>
      </c>
      <c r="G1094" s="22" t="s">
        <v>40</v>
      </c>
      <c r="H1094" s="26">
        <v>113</v>
      </c>
      <c r="I1094" s="27">
        <v>7855.76</v>
      </c>
      <c r="J1094" s="22" t="s">
        <v>29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23</v>
      </c>
      <c r="C1095" s="30">
        <v>44623.532848255803</v>
      </c>
      <c r="D1095" s="28" t="s">
        <v>9</v>
      </c>
      <c r="E1095" s="28" t="s">
        <v>28</v>
      </c>
      <c r="F1095" s="31">
        <v>69.52</v>
      </c>
      <c r="G1095" s="28" t="s">
        <v>40</v>
      </c>
      <c r="H1095" s="32">
        <v>117</v>
      </c>
      <c r="I1095" s="33">
        <v>8133.84</v>
      </c>
      <c r="J1095" s="28" t="s">
        <v>29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23</v>
      </c>
      <c r="C1096" s="24">
        <v>44623.532848256</v>
      </c>
      <c r="D1096" s="22" t="s">
        <v>9</v>
      </c>
      <c r="E1096" s="22" t="s">
        <v>28</v>
      </c>
      <c r="F1096" s="25">
        <v>69.52</v>
      </c>
      <c r="G1096" s="22" t="s">
        <v>40</v>
      </c>
      <c r="H1096" s="26">
        <v>595</v>
      </c>
      <c r="I1096" s="27">
        <v>41364.400000000001</v>
      </c>
      <c r="J1096" s="22" t="s">
        <v>29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23</v>
      </c>
      <c r="C1097" s="30">
        <v>44623.532848313502</v>
      </c>
      <c r="D1097" s="28" t="s">
        <v>9</v>
      </c>
      <c r="E1097" s="28" t="s">
        <v>26</v>
      </c>
      <c r="F1097" s="31">
        <v>100.6</v>
      </c>
      <c r="G1097" s="28" t="s">
        <v>40</v>
      </c>
      <c r="H1097" s="32">
        <v>891</v>
      </c>
      <c r="I1097" s="33">
        <v>89634.6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23</v>
      </c>
      <c r="C1098" s="24">
        <v>44623.533354511201</v>
      </c>
      <c r="D1098" s="22" t="s">
        <v>9</v>
      </c>
      <c r="E1098" s="22" t="s">
        <v>20</v>
      </c>
      <c r="F1098" s="25">
        <v>9.3369999999999997</v>
      </c>
      <c r="G1098" s="22" t="s">
        <v>40</v>
      </c>
      <c r="H1098" s="26">
        <v>452</v>
      </c>
      <c r="I1098" s="27">
        <v>4220.32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23</v>
      </c>
      <c r="C1099" s="30">
        <v>44623.533354512598</v>
      </c>
      <c r="D1099" s="28" t="s">
        <v>9</v>
      </c>
      <c r="E1099" s="28" t="s">
        <v>20</v>
      </c>
      <c r="F1099" s="31">
        <v>9.3369999999999997</v>
      </c>
      <c r="G1099" s="28" t="s">
        <v>40</v>
      </c>
      <c r="H1099" s="32">
        <v>557</v>
      </c>
      <c r="I1099" s="33">
        <v>5200.71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23</v>
      </c>
      <c r="C1100" s="24">
        <v>44623.533711547803</v>
      </c>
      <c r="D1100" s="22" t="s">
        <v>9</v>
      </c>
      <c r="E1100" s="22" t="s">
        <v>20</v>
      </c>
      <c r="F1100" s="25">
        <v>9.3379999999999992</v>
      </c>
      <c r="G1100" s="22" t="s">
        <v>40</v>
      </c>
      <c r="H1100" s="26">
        <v>274</v>
      </c>
      <c r="I1100" s="27">
        <v>2558.61</v>
      </c>
      <c r="J1100" s="22" t="s">
        <v>21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23</v>
      </c>
      <c r="C1101" s="30">
        <v>44623.533711548102</v>
      </c>
      <c r="D1101" s="28" t="s">
        <v>9</v>
      </c>
      <c r="E1101" s="28" t="s">
        <v>20</v>
      </c>
      <c r="F1101" s="31">
        <v>9.3379999999999992</v>
      </c>
      <c r="G1101" s="28" t="s">
        <v>40</v>
      </c>
      <c r="H1101" s="32">
        <v>728</v>
      </c>
      <c r="I1101" s="33">
        <v>6798.06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23</v>
      </c>
      <c r="C1102" s="24">
        <v>44623.5346089452</v>
      </c>
      <c r="D1102" s="22" t="s">
        <v>9</v>
      </c>
      <c r="E1102" s="22" t="s">
        <v>26</v>
      </c>
      <c r="F1102" s="25">
        <v>100.68</v>
      </c>
      <c r="G1102" s="22" t="s">
        <v>40</v>
      </c>
      <c r="H1102" s="26">
        <v>1235</v>
      </c>
      <c r="I1102" s="27">
        <v>124339.8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23</v>
      </c>
      <c r="C1103" s="30">
        <v>44623.5346089452</v>
      </c>
      <c r="D1103" s="28" t="s">
        <v>9</v>
      </c>
      <c r="E1103" s="28" t="s">
        <v>26</v>
      </c>
      <c r="F1103" s="31">
        <v>100.68</v>
      </c>
      <c r="G1103" s="28" t="s">
        <v>40</v>
      </c>
      <c r="H1103" s="32">
        <v>218</v>
      </c>
      <c r="I1103" s="33">
        <v>21948.240000000002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23</v>
      </c>
      <c r="C1104" s="24">
        <v>44623.534608947899</v>
      </c>
      <c r="D1104" s="22" t="s">
        <v>9</v>
      </c>
      <c r="E1104" s="22" t="s">
        <v>26</v>
      </c>
      <c r="F1104" s="25">
        <v>100.68</v>
      </c>
      <c r="G1104" s="22" t="s">
        <v>40</v>
      </c>
      <c r="H1104" s="26">
        <v>233</v>
      </c>
      <c r="I1104" s="27">
        <v>23458.44</v>
      </c>
      <c r="J1104" s="22" t="s">
        <v>23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23</v>
      </c>
      <c r="C1105" s="30">
        <v>44623.534609075497</v>
      </c>
      <c r="D1105" s="28" t="s">
        <v>9</v>
      </c>
      <c r="E1105" s="28" t="s">
        <v>26</v>
      </c>
      <c r="F1105" s="31">
        <v>100.68</v>
      </c>
      <c r="G1105" s="28" t="s">
        <v>40</v>
      </c>
      <c r="H1105" s="32">
        <v>130</v>
      </c>
      <c r="I1105" s="33">
        <v>13088.4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23</v>
      </c>
      <c r="C1106" s="24">
        <v>44623.534805485302</v>
      </c>
      <c r="D1106" s="22" t="s">
        <v>9</v>
      </c>
      <c r="E1106" s="22" t="s">
        <v>20</v>
      </c>
      <c r="F1106" s="25">
        <v>9.3420000000000005</v>
      </c>
      <c r="G1106" s="22" t="s">
        <v>40</v>
      </c>
      <c r="H1106" s="26">
        <v>1143</v>
      </c>
      <c r="I1106" s="27">
        <v>10677.91</v>
      </c>
      <c r="J1106" s="22" t="s">
        <v>21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23</v>
      </c>
      <c r="C1107" s="30">
        <v>44623.534805485302</v>
      </c>
      <c r="D1107" s="28" t="s">
        <v>9</v>
      </c>
      <c r="E1107" s="28" t="s">
        <v>20</v>
      </c>
      <c r="F1107" s="31">
        <v>9.3420000000000005</v>
      </c>
      <c r="G1107" s="28" t="s">
        <v>40</v>
      </c>
      <c r="H1107" s="32">
        <v>1093</v>
      </c>
      <c r="I1107" s="33">
        <v>10210.81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23</v>
      </c>
      <c r="C1108" s="24">
        <v>44623.535082810697</v>
      </c>
      <c r="D1108" s="22" t="s">
        <v>9</v>
      </c>
      <c r="E1108" s="22" t="s">
        <v>26</v>
      </c>
      <c r="F1108" s="25">
        <v>100.6</v>
      </c>
      <c r="G1108" s="22" t="s">
        <v>40</v>
      </c>
      <c r="H1108" s="26">
        <v>436</v>
      </c>
      <c r="I1108" s="27">
        <v>43861.599999999999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23</v>
      </c>
      <c r="C1109" s="30">
        <v>44623.535082812297</v>
      </c>
      <c r="D1109" s="28" t="s">
        <v>9</v>
      </c>
      <c r="E1109" s="28" t="s">
        <v>26</v>
      </c>
      <c r="F1109" s="31">
        <v>100.6</v>
      </c>
      <c r="G1109" s="28" t="s">
        <v>40</v>
      </c>
      <c r="H1109" s="32">
        <v>436</v>
      </c>
      <c r="I1109" s="33">
        <v>43861.599999999999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23</v>
      </c>
      <c r="C1110" s="24">
        <v>44623.5350828136</v>
      </c>
      <c r="D1110" s="22" t="s">
        <v>9</v>
      </c>
      <c r="E1110" s="22" t="s">
        <v>26</v>
      </c>
      <c r="F1110" s="25">
        <v>100.6</v>
      </c>
      <c r="G1110" s="22" t="s">
        <v>40</v>
      </c>
      <c r="H1110" s="26">
        <v>436</v>
      </c>
      <c r="I1110" s="27">
        <v>43861.599999999999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23</v>
      </c>
      <c r="C1111" s="30">
        <v>44623.535082814698</v>
      </c>
      <c r="D1111" s="28" t="s">
        <v>9</v>
      </c>
      <c r="E1111" s="28" t="s">
        <v>26</v>
      </c>
      <c r="F1111" s="31">
        <v>100.6</v>
      </c>
      <c r="G1111" s="28" t="s">
        <v>40</v>
      </c>
      <c r="H1111" s="32">
        <v>376</v>
      </c>
      <c r="I1111" s="33">
        <v>37825.599999999999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23</v>
      </c>
      <c r="C1112" s="24">
        <v>44623.535488681897</v>
      </c>
      <c r="D1112" s="22" t="s">
        <v>9</v>
      </c>
      <c r="E1112" s="22" t="s">
        <v>20</v>
      </c>
      <c r="F1112" s="25">
        <v>9.3390000000000004</v>
      </c>
      <c r="G1112" s="22" t="s">
        <v>40</v>
      </c>
      <c r="H1112" s="26">
        <v>1166</v>
      </c>
      <c r="I1112" s="27">
        <v>10889.27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23</v>
      </c>
      <c r="C1113" s="30">
        <v>44623.536827339703</v>
      </c>
      <c r="D1113" s="28" t="s">
        <v>9</v>
      </c>
      <c r="E1113" s="28" t="s">
        <v>26</v>
      </c>
      <c r="F1113" s="31">
        <v>100.64</v>
      </c>
      <c r="G1113" s="28" t="s">
        <v>40</v>
      </c>
      <c r="H1113" s="32">
        <v>29</v>
      </c>
      <c r="I1113" s="33">
        <v>2918.56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23</v>
      </c>
      <c r="C1114" s="24">
        <v>44623.537440633503</v>
      </c>
      <c r="D1114" s="22" t="s">
        <v>9</v>
      </c>
      <c r="E1114" s="22" t="s">
        <v>26</v>
      </c>
      <c r="F1114" s="25">
        <v>100.76</v>
      </c>
      <c r="G1114" s="22" t="s">
        <v>40</v>
      </c>
      <c r="H1114" s="26">
        <v>155</v>
      </c>
      <c r="I1114" s="27">
        <v>15617.8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23</v>
      </c>
      <c r="C1115" s="30">
        <v>44623.5374406435</v>
      </c>
      <c r="D1115" s="28" t="s">
        <v>9</v>
      </c>
      <c r="E1115" s="28" t="s">
        <v>26</v>
      </c>
      <c r="F1115" s="31">
        <v>100.76</v>
      </c>
      <c r="G1115" s="28" t="s">
        <v>40</v>
      </c>
      <c r="H1115" s="32">
        <v>198</v>
      </c>
      <c r="I1115" s="33">
        <v>19950.48</v>
      </c>
      <c r="J1115" s="28" t="s">
        <v>24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23</v>
      </c>
      <c r="C1116" s="24">
        <v>44623.5374406435</v>
      </c>
      <c r="D1116" s="22" t="s">
        <v>9</v>
      </c>
      <c r="E1116" s="22" t="s">
        <v>26</v>
      </c>
      <c r="F1116" s="25">
        <v>100.76</v>
      </c>
      <c r="G1116" s="22" t="s">
        <v>40</v>
      </c>
      <c r="H1116" s="26">
        <v>203</v>
      </c>
      <c r="I1116" s="27">
        <v>20454.28</v>
      </c>
      <c r="J1116" s="22" t="s">
        <v>24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23</v>
      </c>
      <c r="C1117" s="30">
        <v>44623.537440746601</v>
      </c>
      <c r="D1117" s="28" t="s">
        <v>9</v>
      </c>
      <c r="E1117" s="28" t="s">
        <v>26</v>
      </c>
      <c r="F1117" s="31">
        <v>100.76</v>
      </c>
      <c r="G1117" s="28" t="s">
        <v>40</v>
      </c>
      <c r="H1117" s="32">
        <v>41</v>
      </c>
      <c r="I1117" s="33">
        <v>4131.16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23</v>
      </c>
      <c r="C1118" s="24">
        <v>44623.537440746899</v>
      </c>
      <c r="D1118" s="22" t="s">
        <v>9</v>
      </c>
      <c r="E1118" s="22" t="s">
        <v>26</v>
      </c>
      <c r="F1118" s="25">
        <v>100.76</v>
      </c>
      <c r="G1118" s="22" t="s">
        <v>40</v>
      </c>
      <c r="H1118" s="26">
        <v>243</v>
      </c>
      <c r="I1118" s="27">
        <v>24484.68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23</v>
      </c>
      <c r="C1119" s="30">
        <v>44623.537440747299</v>
      </c>
      <c r="D1119" s="28" t="s">
        <v>9</v>
      </c>
      <c r="E1119" s="28" t="s">
        <v>26</v>
      </c>
      <c r="F1119" s="31">
        <v>100.76</v>
      </c>
      <c r="G1119" s="28" t="s">
        <v>40</v>
      </c>
      <c r="H1119" s="32">
        <v>639</v>
      </c>
      <c r="I1119" s="33">
        <v>64385.64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23</v>
      </c>
      <c r="C1120" s="24">
        <v>44623.537440748703</v>
      </c>
      <c r="D1120" s="22" t="s">
        <v>9</v>
      </c>
      <c r="E1120" s="22" t="s">
        <v>26</v>
      </c>
      <c r="F1120" s="25">
        <v>100.76</v>
      </c>
      <c r="G1120" s="22" t="s">
        <v>40</v>
      </c>
      <c r="H1120" s="26">
        <v>216</v>
      </c>
      <c r="I1120" s="27">
        <v>21764.16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23</v>
      </c>
      <c r="C1121" s="30">
        <v>44623.537440870401</v>
      </c>
      <c r="D1121" s="28" t="s">
        <v>9</v>
      </c>
      <c r="E1121" s="28" t="s">
        <v>26</v>
      </c>
      <c r="F1121" s="31">
        <v>100.76</v>
      </c>
      <c r="G1121" s="28" t="s">
        <v>40</v>
      </c>
      <c r="H1121" s="32">
        <v>629</v>
      </c>
      <c r="I1121" s="33">
        <v>63378.04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23</v>
      </c>
      <c r="C1122" s="24">
        <v>44623.5374408719</v>
      </c>
      <c r="D1122" s="22" t="s">
        <v>9</v>
      </c>
      <c r="E1122" s="22" t="s">
        <v>26</v>
      </c>
      <c r="F1122" s="25">
        <v>100.76</v>
      </c>
      <c r="G1122" s="22" t="s">
        <v>40</v>
      </c>
      <c r="H1122" s="26">
        <v>198</v>
      </c>
      <c r="I1122" s="27">
        <v>19950.48</v>
      </c>
      <c r="J1122" s="22" t="s">
        <v>24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23</v>
      </c>
      <c r="C1123" s="30">
        <v>44623.537440992302</v>
      </c>
      <c r="D1123" s="28" t="s">
        <v>9</v>
      </c>
      <c r="E1123" s="28" t="s">
        <v>26</v>
      </c>
      <c r="F1123" s="31">
        <v>100.76</v>
      </c>
      <c r="G1123" s="28" t="s">
        <v>40</v>
      </c>
      <c r="H1123" s="32">
        <v>600</v>
      </c>
      <c r="I1123" s="33">
        <v>60456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23</v>
      </c>
      <c r="C1124" s="24">
        <v>44623.537483251501</v>
      </c>
      <c r="D1124" s="22" t="s">
        <v>9</v>
      </c>
      <c r="E1124" s="22" t="s">
        <v>26</v>
      </c>
      <c r="F1124" s="25">
        <v>100.76</v>
      </c>
      <c r="G1124" s="22" t="s">
        <v>40</v>
      </c>
      <c r="H1124" s="26">
        <v>469</v>
      </c>
      <c r="I1124" s="27">
        <v>47256.44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23</v>
      </c>
      <c r="C1125" s="30">
        <v>44623.537483252097</v>
      </c>
      <c r="D1125" s="28" t="s">
        <v>9</v>
      </c>
      <c r="E1125" s="28" t="s">
        <v>26</v>
      </c>
      <c r="F1125" s="31">
        <v>100.76</v>
      </c>
      <c r="G1125" s="28" t="s">
        <v>40</v>
      </c>
      <c r="H1125" s="32">
        <v>469</v>
      </c>
      <c r="I1125" s="33">
        <v>47256.44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23</v>
      </c>
      <c r="C1126" s="24">
        <v>44623.537483253298</v>
      </c>
      <c r="D1126" s="22" t="s">
        <v>9</v>
      </c>
      <c r="E1126" s="22" t="s">
        <v>26</v>
      </c>
      <c r="F1126" s="25">
        <v>100.76</v>
      </c>
      <c r="G1126" s="22" t="s">
        <v>40</v>
      </c>
      <c r="H1126" s="26">
        <v>469</v>
      </c>
      <c r="I1126" s="27">
        <v>47256.44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23</v>
      </c>
      <c r="C1127" s="30">
        <v>44623.5374832538</v>
      </c>
      <c r="D1127" s="28" t="s">
        <v>9</v>
      </c>
      <c r="E1127" s="28" t="s">
        <v>26</v>
      </c>
      <c r="F1127" s="31">
        <v>100.76</v>
      </c>
      <c r="G1127" s="28" t="s">
        <v>40</v>
      </c>
      <c r="H1127" s="32">
        <v>469</v>
      </c>
      <c r="I1127" s="33">
        <v>47256.44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23</v>
      </c>
      <c r="C1128" s="24">
        <v>44623.537500553299</v>
      </c>
      <c r="D1128" s="22" t="s">
        <v>9</v>
      </c>
      <c r="E1128" s="22" t="s">
        <v>26</v>
      </c>
      <c r="F1128" s="25">
        <v>100.76</v>
      </c>
      <c r="G1128" s="22" t="s">
        <v>40</v>
      </c>
      <c r="H1128" s="26">
        <v>9</v>
      </c>
      <c r="I1128" s="27">
        <v>906.84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23</v>
      </c>
      <c r="C1129" s="30">
        <v>44623.537513119401</v>
      </c>
      <c r="D1129" s="28" t="s">
        <v>9</v>
      </c>
      <c r="E1129" s="28" t="s">
        <v>20</v>
      </c>
      <c r="F1129" s="31">
        <v>9.3510000000000009</v>
      </c>
      <c r="G1129" s="28" t="s">
        <v>40</v>
      </c>
      <c r="H1129" s="32">
        <v>104</v>
      </c>
      <c r="I1129" s="33">
        <v>972.5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23</v>
      </c>
      <c r="C1130" s="24">
        <v>44623.5375131197</v>
      </c>
      <c r="D1130" s="22" t="s">
        <v>9</v>
      </c>
      <c r="E1130" s="22" t="s">
        <v>20</v>
      </c>
      <c r="F1130" s="25">
        <v>9.3510000000000009</v>
      </c>
      <c r="G1130" s="22" t="s">
        <v>40</v>
      </c>
      <c r="H1130" s="26">
        <v>54</v>
      </c>
      <c r="I1130" s="27">
        <v>504.95</v>
      </c>
      <c r="J1130" s="22" t="s">
        <v>21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23</v>
      </c>
      <c r="C1131" s="30">
        <v>44623.537513119903</v>
      </c>
      <c r="D1131" s="28" t="s">
        <v>9</v>
      </c>
      <c r="E1131" s="28" t="s">
        <v>20</v>
      </c>
      <c r="F1131" s="31">
        <v>9.3510000000000009</v>
      </c>
      <c r="G1131" s="28" t="s">
        <v>40</v>
      </c>
      <c r="H1131" s="32">
        <v>800</v>
      </c>
      <c r="I1131" s="33">
        <v>7480.8</v>
      </c>
      <c r="J1131" s="28" t="s">
        <v>21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23</v>
      </c>
      <c r="C1132" s="24">
        <v>44623.537513120202</v>
      </c>
      <c r="D1132" s="22" t="s">
        <v>9</v>
      </c>
      <c r="E1132" s="22" t="s">
        <v>20</v>
      </c>
      <c r="F1132" s="25">
        <v>9.3510000000000009</v>
      </c>
      <c r="G1132" s="22" t="s">
        <v>40</v>
      </c>
      <c r="H1132" s="26">
        <v>160</v>
      </c>
      <c r="I1132" s="27">
        <v>1496.16</v>
      </c>
      <c r="J1132" s="22" t="s">
        <v>21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23</v>
      </c>
      <c r="C1133" s="30">
        <v>44623.537513120398</v>
      </c>
      <c r="D1133" s="28" t="s">
        <v>9</v>
      </c>
      <c r="E1133" s="28" t="s">
        <v>20</v>
      </c>
      <c r="F1133" s="31">
        <v>9.3510000000000009</v>
      </c>
      <c r="G1133" s="28" t="s">
        <v>40</v>
      </c>
      <c r="H1133" s="32">
        <v>107</v>
      </c>
      <c r="I1133" s="33">
        <v>1000.56</v>
      </c>
      <c r="J1133" s="28" t="s">
        <v>21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23</v>
      </c>
      <c r="C1134" s="24">
        <v>44623.5375131205</v>
      </c>
      <c r="D1134" s="22" t="s">
        <v>9</v>
      </c>
      <c r="E1134" s="22" t="s">
        <v>20</v>
      </c>
      <c r="F1134" s="25">
        <v>9.3510000000000009</v>
      </c>
      <c r="G1134" s="22" t="s">
        <v>40</v>
      </c>
      <c r="H1134" s="26">
        <v>270</v>
      </c>
      <c r="I1134" s="27">
        <v>2524.77</v>
      </c>
      <c r="J1134" s="22" t="s">
        <v>21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23</v>
      </c>
      <c r="C1135" s="30">
        <v>44623.5375131205</v>
      </c>
      <c r="D1135" s="28" t="s">
        <v>9</v>
      </c>
      <c r="E1135" s="28" t="s">
        <v>20</v>
      </c>
      <c r="F1135" s="31">
        <v>9.3510000000000009</v>
      </c>
      <c r="G1135" s="28" t="s">
        <v>40</v>
      </c>
      <c r="H1135" s="32">
        <v>1244</v>
      </c>
      <c r="I1135" s="33">
        <v>11632.64</v>
      </c>
      <c r="J1135" s="28" t="s">
        <v>21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23</v>
      </c>
      <c r="C1136" s="24">
        <v>44623.5375131205</v>
      </c>
      <c r="D1136" s="22" t="s">
        <v>9</v>
      </c>
      <c r="E1136" s="22" t="s">
        <v>20</v>
      </c>
      <c r="F1136" s="25">
        <v>9.3510000000000009</v>
      </c>
      <c r="G1136" s="22" t="s">
        <v>40</v>
      </c>
      <c r="H1136" s="26">
        <v>1089</v>
      </c>
      <c r="I1136" s="27">
        <v>10183.24</v>
      </c>
      <c r="J1136" s="22" t="s">
        <v>21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23</v>
      </c>
      <c r="C1137" s="30">
        <v>44623.537652669598</v>
      </c>
      <c r="D1137" s="28" t="s">
        <v>9</v>
      </c>
      <c r="E1137" s="28" t="s">
        <v>28</v>
      </c>
      <c r="F1137" s="31">
        <v>69.59</v>
      </c>
      <c r="G1137" s="28" t="s">
        <v>40</v>
      </c>
      <c r="H1137" s="32">
        <v>196</v>
      </c>
      <c r="I1137" s="33">
        <v>13639.64</v>
      </c>
      <c r="J1137" s="28" t="s">
        <v>29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23</v>
      </c>
      <c r="C1138" s="24">
        <v>44623.537652669896</v>
      </c>
      <c r="D1138" s="22" t="s">
        <v>9</v>
      </c>
      <c r="E1138" s="22" t="s">
        <v>28</v>
      </c>
      <c r="F1138" s="25">
        <v>69.59</v>
      </c>
      <c r="G1138" s="22" t="s">
        <v>40</v>
      </c>
      <c r="H1138" s="26">
        <v>590</v>
      </c>
      <c r="I1138" s="27">
        <v>41058.1</v>
      </c>
      <c r="J1138" s="22" t="s">
        <v>29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23</v>
      </c>
      <c r="C1139" s="30">
        <v>44623.537856720301</v>
      </c>
      <c r="D1139" s="28" t="s">
        <v>9</v>
      </c>
      <c r="E1139" s="28" t="s">
        <v>20</v>
      </c>
      <c r="F1139" s="31">
        <v>9.3520000000000003</v>
      </c>
      <c r="G1139" s="28" t="s">
        <v>40</v>
      </c>
      <c r="H1139" s="32">
        <v>1221</v>
      </c>
      <c r="I1139" s="33">
        <v>11418.79</v>
      </c>
      <c r="J1139" s="28" t="s">
        <v>21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23</v>
      </c>
      <c r="C1140" s="24">
        <v>44623.5378568011</v>
      </c>
      <c r="D1140" s="22" t="s">
        <v>9</v>
      </c>
      <c r="E1140" s="22" t="s">
        <v>26</v>
      </c>
      <c r="F1140" s="25">
        <v>100.74</v>
      </c>
      <c r="G1140" s="22" t="s">
        <v>40</v>
      </c>
      <c r="H1140" s="26">
        <v>136</v>
      </c>
      <c r="I1140" s="27">
        <v>13700.64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23</v>
      </c>
      <c r="C1141" s="30">
        <v>44623.537857146497</v>
      </c>
      <c r="D1141" s="28" t="s">
        <v>9</v>
      </c>
      <c r="E1141" s="28" t="s">
        <v>26</v>
      </c>
      <c r="F1141" s="31">
        <v>100.74</v>
      </c>
      <c r="G1141" s="28" t="s">
        <v>40</v>
      </c>
      <c r="H1141" s="32">
        <v>567</v>
      </c>
      <c r="I1141" s="33">
        <v>57119.58</v>
      </c>
      <c r="J1141" s="28" t="s">
        <v>23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23</v>
      </c>
      <c r="C1142" s="24">
        <v>44623.537857146999</v>
      </c>
      <c r="D1142" s="22" t="s">
        <v>9</v>
      </c>
      <c r="E1142" s="22" t="s">
        <v>26</v>
      </c>
      <c r="F1142" s="25">
        <v>100.74</v>
      </c>
      <c r="G1142" s="22" t="s">
        <v>40</v>
      </c>
      <c r="H1142" s="26">
        <v>1235</v>
      </c>
      <c r="I1142" s="27">
        <v>124413.9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23</v>
      </c>
      <c r="C1143" s="30">
        <v>44623.538520364003</v>
      </c>
      <c r="D1143" s="28" t="s">
        <v>9</v>
      </c>
      <c r="E1143" s="28" t="s">
        <v>20</v>
      </c>
      <c r="F1143" s="31">
        <v>9.3550000000000004</v>
      </c>
      <c r="G1143" s="28" t="s">
        <v>40</v>
      </c>
      <c r="H1143" s="32">
        <v>1093</v>
      </c>
      <c r="I1143" s="33">
        <v>10225.02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23</v>
      </c>
      <c r="C1144" s="24">
        <v>44623.539338313203</v>
      </c>
      <c r="D1144" s="22" t="s">
        <v>9</v>
      </c>
      <c r="E1144" s="22" t="s">
        <v>26</v>
      </c>
      <c r="F1144" s="25">
        <v>100.8</v>
      </c>
      <c r="G1144" s="22" t="s">
        <v>40</v>
      </c>
      <c r="H1144" s="26">
        <v>691</v>
      </c>
      <c r="I1144" s="27">
        <v>69652.800000000003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23</v>
      </c>
      <c r="C1145" s="30">
        <v>44623.539338322997</v>
      </c>
      <c r="D1145" s="28" t="s">
        <v>9</v>
      </c>
      <c r="E1145" s="28" t="s">
        <v>20</v>
      </c>
      <c r="F1145" s="31">
        <v>9.3559999999999999</v>
      </c>
      <c r="G1145" s="28" t="s">
        <v>40</v>
      </c>
      <c r="H1145" s="32">
        <v>1029</v>
      </c>
      <c r="I1145" s="33">
        <v>9627.32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23</v>
      </c>
      <c r="C1146" s="24">
        <v>44623.539338410403</v>
      </c>
      <c r="D1146" s="22" t="s">
        <v>9</v>
      </c>
      <c r="E1146" s="22" t="s">
        <v>26</v>
      </c>
      <c r="F1146" s="25">
        <v>100.8</v>
      </c>
      <c r="G1146" s="22" t="s">
        <v>40</v>
      </c>
      <c r="H1146" s="26">
        <v>1268</v>
      </c>
      <c r="I1146" s="27">
        <v>127814.39999999999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23</v>
      </c>
      <c r="C1147" s="30">
        <v>44623.539338529998</v>
      </c>
      <c r="D1147" s="28" t="s">
        <v>9</v>
      </c>
      <c r="E1147" s="28" t="s">
        <v>26</v>
      </c>
      <c r="F1147" s="31">
        <v>100.8</v>
      </c>
      <c r="G1147" s="28" t="s">
        <v>40</v>
      </c>
      <c r="H1147" s="32">
        <v>133</v>
      </c>
      <c r="I1147" s="33">
        <v>13406.4</v>
      </c>
      <c r="J1147" s="28" t="s">
        <v>24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23</v>
      </c>
      <c r="C1148" s="24">
        <v>44623.540273642997</v>
      </c>
      <c r="D1148" s="22" t="s">
        <v>9</v>
      </c>
      <c r="E1148" s="22" t="s">
        <v>26</v>
      </c>
      <c r="F1148" s="25">
        <v>100.9</v>
      </c>
      <c r="G1148" s="22" t="s">
        <v>40</v>
      </c>
      <c r="H1148" s="26">
        <v>241</v>
      </c>
      <c r="I1148" s="27">
        <v>24316.9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23</v>
      </c>
      <c r="C1149" s="30">
        <v>44623.540273644001</v>
      </c>
      <c r="D1149" s="28" t="s">
        <v>9</v>
      </c>
      <c r="E1149" s="28" t="s">
        <v>26</v>
      </c>
      <c r="F1149" s="31">
        <v>100.9</v>
      </c>
      <c r="G1149" s="28" t="s">
        <v>40</v>
      </c>
      <c r="H1149" s="32">
        <v>230</v>
      </c>
      <c r="I1149" s="33">
        <v>23207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23</v>
      </c>
      <c r="C1150" s="24">
        <v>44623.540273644401</v>
      </c>
      <c r="D1150" s="22" t="s">
        <v>9</v>
      </c>
      <c r="E1150" s="22" t="s">
        <v>26</v>
      </c>
      <c r="F1150" s="25">
        <v>100.9</v>
      </c>
      <c r="G1150" s="22" t="s">
        <v>40</v>
      </c>
      <c r="H1150" s="26">
        <v>639</v>
      </c>
      <c r="I1150" s="27">
        <v>64475.1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23</v>
      </c>
      <c r="C1151" s="30">
        <v>44623.540274447201</v>
      </c>
      <c r="D1151" s="28" t="s">
        <v>9</v>
      </c>
      <c r="E1151" s="28" t="s">
        <v>26</v>
      </c>
      <c r="F1151" s="31">
        <v>100.9</v>
      </c>
      <c r="G1151" s="28" t="s">
        <v>40</v>
      </c>
      <c r="H1151" s="32">
        <v>40</v>
      </c>
      <c r="I1151" s="33">
        <v>4036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23</v>
      </c>
      <c r="C1152" s="24">
        <v>44623.540625339898</v>
      </c>
      <c r="D1152" s="22" t="s">
        <v>9</v>
      </c>
      <c r="E1152" s="22" t="s">
        <v>20</v>
      </c>
      <c r="F1152" s="25">
        <v>9.3629999999999995</v>
      </c>
      <c r="G1152" s="22" t="s">
        <v>40</v>
      </c>
      <c r="H1152" s="26">
        <v>861</v>
      </c>
      <c r="I1152" s="27">
        <v>8061.54</v>
      </c>
      <c r="J1152" s="22" t="s">
        <v>21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23</v>
      </c>
      <c r="C1153" s="30">
        <v>44623.540625339898</v>
      </c>
      <c r="D1153" s="28" t="s">
        <v>9</v>
      </c>
      <c r="E1153" s="28" t="s">
        <v>20</v>
      </c>
      <c r="F1153" s="31">
        <v>9.3629999999999995</v>
      </c>
      <c r="G1153" s="28" t="s">
        <v>40</v>
      </c>
      <c r="H1153" s="32">
        <v>1590</v>
      </c>
      <c r="I1153" s="33">
        <v>14887.17</v>
      </c>
      <c r="J1153" s="28" t="s">
        <v>21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23</v>
      </c>
      <c r="C1154" s="24">
        <v>44623.5407063327</v>
      </c>
      <c r="D1154" s="22" t="s">
        <v>9</v>
      </c>
      <c r="E1154" s="22" t="s">
        <v>26</v>
      </c>
      <c r="F1154" s="25">
        <v>100.9</v>
      </c>
      <c r="G1154" s="22" t="s">
        <v>40</v>
      </c>
      <c r="H1154" s="26">
        <v>703</v>
      </c>
      <c r="I1154" s="27">
        <v>70932.7</v>
      </c>
      <c r="J1154" s="22" t="s">
        <v>27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23</v>
      </c>
      <c r="C1155" s="30">
        <v>44623.541032565103</v>
      </c>
      <c r="D1155" s="28" t="s">
        <v>9</v>
      </c>
      <c r="E1155" s="28" t="s">
        <v>26</v>
      </c>
      <c r="F1155" s="31">
        <v>100.94</v>
      </c>
      <c r="G1155" s="28" t="s">
        <v>40</v>
      </c>
      <c r="H1155" s="32">
        <v>1774</v>
      </c>
      <c r="I1155" s="33">
        <v>179067.56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23</v>
      </c>
      <c r="C1156" s="24">
        <v>44623.541156691601</v>
      </c>
      <c r="D1156" s="22" t="s">
        <v>9</v>
      </c>
      <c r="E1156" s="22" t="s">
        <v>20</v>
      </c>
      <c r="F1156" s="25">
        <v>9.3650000000000002</v>
      </c>
      <c r="G1156" s="22" t="s">
        <v>40</v>
      </c>
      <c r="H1156" s="26">
        <v>946</v>
      </c>
      <c r="I1156" s="27">
        <v>8859.2900000000009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23</v>
      </c>
      <c r="C1157" s="30">
        <v>44623.541156692001</v>
      </c>
      <c r="D1157" s="28" t="s">
        <v>9</v>
      </c>
      <c r="E1157" s="28" t="s">
        <v>20</v>
      </c>
      <c r="F1157" s="31">
        <v>9.3650000000000002</v>
      </c>
      <c r="G1157" s="28" t="s">
        <v>40</v>
      </c>
      <c r="H1157" s="32">
        <v>689</v>
      </c>
      <c r="I1157" s="33">
        <v>6452.49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23</v>
      </c>
      <c r="C1158" s="24">
        <v>44623.542092018099</v>
      </c>
      <c r="D1158" s="22" t="s">
        <v>9</v>
      </c>
      <c r="E1158" s="22" t="s">
        <v>26</v>
      </c>
      <c r="F1158" s="25">
        <v>101.04</v>
      </c>
      <c r="G1158" s="22" t="s">
        <v>40</v>
      </c>
      <c r="H1158" s="26">
        <v>674</v>
      </c>
      <c r="I1158" s="27">
        <v>68100.960000000006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23</v>
      </c>
      <c r="C1159" s="30">
        <v>44623.542092018397</v>
      </c>
      <c r="D1159" s="28" t="s">
        <v>9</v>
      </c>
      <c r="E1159" s="28" t="s">
        <v>26</v>
      </c>
      <c r="F1159" s="31">
        <v>101.04</v>
      </c>
      <c r="G1159" s="28" t="s">
        <v>40</v>
      </c>
      <c r="H1159" s="32">
        <v>915</v>
      </c>
      <c r="I1159" s="33">
        <v>92451.6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23</v>
      </c>
      <c r="C1160" s="24">
        <v>44623.542092019503</v>
      </c>
      <c r="D1160" s="22" t="s">
        <v>9</v>
      </c>
      <c r="E1160" s="22" t="s">
        <v>26</v>
      </c>
      <c r="F1160" s="25">
        <v>101.04</v>
      </c>
      <c r="G1160" s="22" t="s">
        <v>40</v>
      </c>
      <c r="H1160" s="26">
        <v>55</v>
      </c>
      <c r="I1160" s="27">
        <v>5557.2</v>
      </c>
      <c r="J1160" s="22" t="s">
        <v>27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23</v>
      </c>
      <c r="C1161" s="30">
        <v>44623.542092020201</v>
      </c>
      <c r="D1161" s="28" t="s">
        <v>9</v>
      </c>
      <c r="E1161" s="28" t="s">
        <v>28</v>
      </c>
      <c r="F1161" s="31">
        <v>69.760000000000005</v>
      </c>
      <c r="G1161" s="28" t="s">
        <v>40</v>
      </c>
      <c r="H1161" s="32">
        <v>525</v>
      </c>
      <c r="I1161" s="33">
        <v>36624</v>
      </c>
      <c r="J1161" s="28" t="s">
        <v>29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23</v>
      </c>
      <c r="C1162" s="24">
        <v>44623.542092020398</v>
      </c>
      <c r="D1162" s="22" t="s">
        <v>9</v>
      </c>
      <c r="E1162" s="22" t="s">
        <v>28</v>
      </c>
      <c r="F1162" s="25">
        <v>69.760000000000005</v>
      </c>
      <c r="G1162" s="22" t="s">
        <v>40</v>
      </c>
      <c r="H1162" s="26">
        <v>379</v>
      </c>
      <c r="I1162" s="27">
        <v>26439.040000000001</v>
      </c>
      <c r="J1162" s="22" t="s">
        <v>29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23</v>
      </c>
      <c r="C1163" s="30">
        <v>44623.542408491798</v>
      </c>
      <c r="D1163" s="28" t="s">
        <v>9</v>
      </c>
      <c r="E1163" s="28" t="s">
        <v>20</v>
      </c>
      <c r="F1163" s="31">
        <v>9.3710000000000004</v>
      </c>
      <c r="G1163" s="28" t="s">
        <v>40</v>
      </c>
      <c r="H1163" s="32">
        <v>1326</v>
      </c>
      <c r="I1163" s="33">
        <v>12425.95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23</v>
      </c>
      <c r="C1164" s="24">
        <v>44623.542891320903</v>
      </c>
      <c r="D1164" s="22" t="s">
        <v>9</v>
      </c>
      <c r="E1164" s="22" t="s">
        <v>26</v>
      </c>
      <c r="F1164" s="25">
        <v>101.02</v>
      </c>
      <c r="G1164" s="22" t="s">
        <v>40</v>
      </c>
      <c r="H1164" s="26">
        <v>450</v>
      </c>
      <c r="I1164" s="27">
        <v>45459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23</v>
      </c>
      <c r="C1165" s="30">
        <v>44623.542891321398</v>
      </c>
      <c r="D1165" s="28" t="s">
        <v>9</v>
      </c>
      <c r="E1165" s="28" t="s">
        <v>26</v>
      </c>
      <c r="F1165" s="31">
        <v>101.02</v>
      </c>
      <c r="G1165" s="28" t="s">
        <v>40</v>
      </c>
      <c r="H1165" s="32">
        <v>639</v>
      </c>
      <c r="I1165" s="33">
        <v>64551.78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23</v>
      </c>
      <c r="C1166" s="24">
        <v>44623.5428913215</v>
      </c>
      <c r="D1166" s="22" t="s">
        <v>9</v>
      </c>
      <c r="E1166" s="22" t="s">
        <v>26</v>
      </c>
      <c r="F1166" s="25">
        <v>101.02</v>
      </c>
      <c r="G1166" s="22" t="s">
        <v>40</v>
      </c>
      <c r="H1166" s="26">
        <v>117</v>
      </c>
      <c r="I1166" s="27">
        <v>11819.34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23</v>
      </c>
      <c r="C1167" s="30">
        <v>44623.542891322002</v>
      </c>
      <c r="D1167" s="28" t="s">
        <v>9</v>
      </c>
      <c r="E1167" s="28" t="s">
        <v>26</v>
      </c>
      <c r="F1167" s="31">
        <v>101.02</v>
      </c>
      <c r="G1167" s="28" t="s">
        <v>40</v>
      </c>
      <c r="H1167" s="32">
        <v>450</v>
      </c>
      <c r="I1167" s="33">
        <v>45459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23</v>
      </c>
      <c r="C1168" s="24">
        <v>44623.542905602102</v>
      </c>
      <c r="D1168" s="22" t="s">
        <v>9</v>
      </c>
      <c r="E1168" s="22" t="s">
        <v>26</v>
      </c>
      <c r="F1168" s="25">
        <v>101</v>
      </c>
      <c r="G1168" s="22" t="s">
        <v>40</v>
      </c>
      <c r="H1168" s="26">
        <v>888</v>
      </c>
      <c r="I1168" s="27">
        <v>89688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23</v>
      </c>
      <c r="C1169" s="30">
        <v>44623.542905668401</v>
      </c>
      <c r="D1169" s="28" t="s">
        <v>9</v>
      </c>
      <c r="E1169" s="28" t="s">
        <v>26</v>
      </c>
      <c r="F1169" s="31">
        <v>101</v>
      </c>
      <c r="G1169" s="28" t="s">
        <v>40</v>
      </c>
      <c r="H1169" s="32">
        <v>888</v>
      </c>
      <c r="I1169" s="33">
        <v>89688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23</v>
      </c>
      <c r="C1170" s="24">
        <v>44623.5429065563</v>
      </c>
      <c r="D1170" s="22" t="s">
        <v>9</v>
      </c>
      <c r="E1170" s="22" t="s">
        <v>26</v>
      </c>
      <c r="F1170" s="25">
        <v>101</v>
      </c>
      <c r="G1170" s="22" t="s">
        <v>40</v>
      </c>
      <c r="H1170" s="26">
        <v>5</v>
      </c>
      <c r="I1170" s="27">
        <v>505</v>
      </c>
      <c r="J1170" s="22" t="s">
        <v>27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23</v>
      </c>
      <c r="C1171" s="30">
        <v>44623.543997067703</v>
      </c>
      <c r="D1171" s="28" t="s">
        <v>9</v>
      </c>
      <c r="E1171" s="28" t="s">
        <v>28</v>
      </c>
      <c r="F1171" s="31">
        <v>69.739999999999995</v>
      </c>
      <c r="G1171" s="28" t="s">
        <v>40</v>
      </c>
      <c r="H1171" s="32">
        <v>88</v>
      </c>
      <c r="I1171" s="33">
        <v>6137.12</v>
      </c>
      <c r="J1171" s="28" t="s">
        <v>29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23</v>
      </c>
      <c r="C1172" s="24">
        <v>44623.543997068198</v>
      </c>
      <c r="D1172" s="22" t="s">
        <v>9</v>
      </c>
      <c r="E1172" s="22" t="s">
        <v>28</v>
      </c>
      <c r="F1172" s="25">
        <v>69.739999999999995</v>
      </c>
      <c r="G1172" s="22" t="s">
        <v>40</v>
      </c>
      <c r="H1172" s="26">
        <v>263</v>
      </c>
      <c r="I1172" s="27">
        <v>18341.62</v>
      </c>
      <c r="J1172" s="22" t="s">
        <v>29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23</v>
      </c>
      <c r="C1173" s="30">
        <v>44623.543997141103</v>
      </c>
      <c r="D1173" s="28" t="s">
        <v>9</v>
      </c>
      <c r="E1173" s="28" t="s">
        <v>26</v>
      </c>
      <c r="F1173" s="31">
        <v>101</v>
      </c>
      <c r="G1173" s="28" t="s">
        <v>40</v>
      </c>
      <c r="H1173" s="32">
        <v>13</v>
      </c>
      <c r="I1173" s="33">
        <v>1313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23</v>
      </c>
      <c r="C1174" s="24">
        <v>44623.543997182802</v>
      </c>
      <c r="D1174" s="22" t="s">
        <v>9</v>
      </c>
      <c r="E1174" s="22" t="s">
        <v>26</v>
      </c>
      <c r="F1174" s="25">
        <v>101</v>
      </c>
      <c r="G1174" s="22" t="s">
        <v>40</v>
      </c>
      <c r="H1174" s="26">
        <v>78</v>
      </c>
      <c r="I1174" s="27">
        <v>7878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23</v>
      </c>
      <c r="C1175" s="30">
        <v>44623.543997183901</v>
      </c>
      <c r="D1175" s="28" t="s">
        <v>9</v>
      </c>
      <c r="E1175" s="28" t="s">
        <v>26</v>
      </c>
      <c r="F1175" s="31">
        <v>101</v>
      </c>
      <c r="G1175" s="28" t="s">
        <v>40</v>
      </c>
      <c r="H1175" s="32">
        <v>195</v>
      </c>
      <c r="I1175" s="33">
        <v>19695</v>
      </c>
      <c r="J1175" s="28" t="s">
        <v>22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23</v>
      </c>
      <c r="C1176" s="24">
        <v>44623.543997301102</v>
      </c>
      <c r="D1176" s="22" t="s">
        <v>9</v>
      </c>
      <c r="E1176" s="22" t="s">
        <v>26</v>
      </c>
      <c r="F1176" s="25">
        <v>101</v>
      </c>
      <c r="G1176" s="22" t="s">
        <v>40</v>
      </c>
      <c r="H1176" s="26">
        <v>69</v>
      </c>
      <c r="I1176" s="27">
        <v>6969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23</v>
      </c>
      <c r="C1177" s="30">
        <v>44623.543997418499</v>
      </c>
      <c r="D1177" s="28" t="s">
        <v>9</v>
      </c>
      <c r="E1177" s="28" t="s">
        <v>26</v>
      </c>
      <c r="F1177" s="31">
        <v>101</v>
      </c>
      <c r="G1177" s="28" t="s">
        <v>40</v>
      </c>
      <c r="H1177" s="32">
        <v>750</v>
      </c>
      <c r="I1177" s="33">
        <v>75750</v>
      </c>
      <c r="J1177" s="28" t="s">
        <v>23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23</v>
      </c>
      <c r="C1178" s="24">
        <v>44623.5439975794</v>
      </c>
      <c r="D1178" s="22" t="s">
        <v>9</v>
      </c>
      <c r="E1178" s="22" t="s">
        <v>26</v>
      </c>
      <c r="F1178" s="25">
        <v>101</v>
      </c>
      <c r="G1178" s="22" t="s">
        <v>40</v>
      </c>
      <c r="H1178" s="26">
        <v>674</v>
      </c>
      <c r="I1178" s="27">
        <v>68074</v>
      </c>
      <c r="J1178" s="22" t="s">
        <v>23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23</v>
      </c>
      <c r="C1179" s="30">
        <v>44623.544001177899</v>
      </c>
      <c r="D1179" s="28" t="s">
        <v>9</v>
      </c>
      <c r="E1179" s="28" t="s">
        <v>28</v>
      </c>
      <c r="F1179" s="31">
        <v>69.739999999999995</v>
      </c>
      <c r="G1179" s="28" t="s">
        <v>40</v>
      </c>
      <c r="H1179" s="32">
        <v>510</v>
      </c>
      <c r="I1179" s="33">
        <v>35567.4</v>
      </c>
      <c r="J1179" s="28" t="s">
        <v>29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23</v>
      </c>
      <c r="C1180" s="24">
        <v>44623.5443279389</v>
      </c>
      <c r="D1180" s="22" t="s">
        <v>9</v>
      </c>
      <c r="E1180" s="22" t="s">
        <v>28</v>
      </c>
      <c r="F1180" s="25">
        <v>69.709999999999994</v>
      </c>
      <c r="G1180" s="22" t="s">
        <v>40</v>
      </c>
      <c r="H1180" s="26">
        <v>837</v>
      </c>
      <c r="I1180" s="27">
        <v>58347.27</v>
      </c>
      <c r="J1180" s="22" t="s">
        <v>29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23</v>
      </c>
      <c r="C1181" s="30">
        <v>44623.544349537602</v>
      </c>
      <c r="D1181" s="28" t="s">
        <v>9</v>
      </c>
      <c r="E1181" s="28" t="s">
        <v>20</v>
      </c>
      <c r="F1181" s="31">
        <v>9.3620000000000001</v>
      </c>
      <c r="G1181" s="28" t="s">
        <v>40</v>
      </c>
      <c r="H1181" s="32">
        <v>1114</v>
      </c>
      <c r="I1181" s="33">
        <v>10429.27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23</v>
      </c>
      <c r="C1182" s="24">
        <v>44623.544349537602</v>
      </c>
      <c r="D1182" s="22" t="s">
        <v>9</v>
      </c>
      <c r="E1182" s="22" t="s">
        <v>20</v>
      </c>
      <c r="F1182" s="25">
        <v>9.3620000000000001</v>
      </c>
      <c r="G1182" s="22" t="s">
        <v>40</v>
      </c>
      <c r="H1182" s="26">
        <v>1338</v>
      </c>
      <c r="I1182" s="27">
        <v>12526.36</v>
      </c>
      <c r="J1182" s="22" t="s">
        <v>21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23</v>
      </c>
      <c r="C1183" s="30">
        <v>44623.544349634598</v>
      </c>
      <c r="D1183" s="28" t="s">
        <v>9</v>
      </c>
      <c r="E1183" s="28" t="s">
        <v>20</v>
      </c>
      <c r="F1183" s="31">
        <v>9.3620000000000001</v>
      </c>
      <c r="G1183" s="28" t="s">
        <v>40</v>
      </c>
      <c r="H1183" s="32">
        <v>1243</v>
      </c>
      <c r="I1183" s="33">
        <v>11636.97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23</v>
      </c>
      <c r="C1184" s="24">
        <v>44623.5450207092</v>
      </c>
      <c r="D1184" s="22" t="s">
        <v>9</v>
      </c>
      <c r="E1184" s="22" t="s">
        <v>26</v>
      </c>
      <c r="F1184" s="25">
        <v>100.94</v>
      </c>
      <c r="G1184" s="22" t="s">
        <v>40</v>
      </c>
      <c r="H1184" s="26">
        <v>1158</v>
      </c>
      <c r="I1184" s="27">
        <v>116888.52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23</v>
      </c>
      <c r="C1185" s="30">
        <v>44623.545020806203</v>
      </c>
      <c r="D1185" s="28" t="s">
        <v>9</v>
      </c>
      <c r="E1185" s="28" t="s">
        <v>26</v>
      </c>
      <c r="F1185" s="31">
        <v>100.94</v>
      </c>
      <c r="G1185" s="28" t="s">
        <v>40</v>
      </c>
      <c r="H1185" s="32">
        <v>630</v>
      </c>
      <c r="I1185" s="33">
        <v>63592.2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23</v>
      </c>
      <c r="C1186" s="24">
        <v>44623.545020826597</v>
      </c>
      <c r="D1186" s="22" t="s">
        <v>9</v>
      </c>
      <c r="E1186" s="22" t="s">
        <v>26</v>
      </c>
      <c r="F1186" s="25">
        <v>100.94</v>
      </c>
      <c r="G1186" s="22" t="s">
        <v>40</v>
      </c>
      <c r="H1186" s="26">
        <v>122</v>
      </c>
      <c r="I1186" s="27">
        <v>12314.68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23</v>
      </c>
      <c r="C1187" s="30">
        <v>44623.545021810503</v>
      </c>
      <c r="D1187" s="28" t="s">
        <v>9</v>
      </c>
      <c r="E1187" s="28" t="s">
        <v>20</v>
      </c>
      <c r="F1187" s="31">
        <v>9.3650000000000002</v>
      </c>
      <c r="G1187" s="28" t="s">
        <v>40</v>
      </c>
      <c r="H1187" s="32">
        <v>1564</v>
      </c>
      <c r="I1187" s="33">
        <v>14646.86</v>
      </c>
      <c r="J1187" s="28" t="s">
        <v>21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23</v>
      </c>
      <c r="C1188" s="24">
        <v>44623.545274969998</v>
      </c>
      <c r="D1188" s="22" t="s">
        <v>9</v>
      </c>
      <c r="E1188" s="22" t="s">
        <v>20</v>
      </c>
      <c r="F1188" s="25">
        <v>9.3699999999999992</v>
      </c>
      <c r="G1188" s="22" t="s">
        <v>40</v>
      </c>
      <c r="H1188" s="26">
        <v>1418</v>
      </c>
      <c r="I1188" s="27">
        <v>13286.66</v>
      </c>
      <c r="J1188" s="22" t="s">
        <v>21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23</v>
      </c>
      <c r="C1189" s="30">
        <v>44623.545274970202</v>
      </c>
      <c r="D1189" s="28" t="s">
        <v>9</v>
      </c>
      <c r="E1189" s="28" t="s">
        <v>20</v>
      </c>
      <c r="F1189" s="31">
        <v>9.3699999999999992</v>
      </c>
      <c r="G1189" s="28" t="s">
        <v>40</v>
      </c>
      <c r="H1189" s="32">
        <v>159</v>
      </c>
      <c r="I1189" s="33">
        <v>1489.83</v>
      </c>
      <c r="J1189" s="28" t="s">
        <v>21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23</v>
      </c>
      <c r="C1190" s="24">
        <v>44623.545840645798</v>
      </c>
      <c r="D1190" s="22" t="s">
        <v>9</v>
      </c>
      <c r="E1190" s="22" t="s">
        <v>26</v>
      </c>
      <c r="F1190" s="25">
        <v>101</v>
      </c>
      <c r="G1190" s="22" t="s">
        <v>40</v>
      </c>
      <c r="H1190" s="26">
        <v>1869</v>
      </c>
      <c r="I1190" s="27">
        <v>188769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23</v>
      </c>
      <c r="C1191" s="30">
        <v>44623.546631544101</v>
      </c>
      <c r="D1191" s="28" t="s">
        <v>9</v>
      </c>
      <c r="E1191" s="28" t="s">
        <v>20</v>
      </c>
      <c r="F1191" s="31">
        <v>9.3680000000000003</v>
      </c>
      <c r="G1191" s="28" t="s">
        <v>40</v>
      </c>
      <c r="H1191" s="32">
        <v>875</v>
      </c>
      <c r="I1191" s="33">
        <v>8197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23</v>
      </c>
      <c r="C1192" s="24">
        <v>44623.546699877297</v>
      </c>
      <c r="D1192" s="22" t="s">
        <v>9</v>
      </c>
      <c r="E1192" s="22" t="s">
        <v>28</v>
      </c>
      <c r="F1192" s="25">
        <v>69.69</v>
      </c>
      <c r="G1192" s="22" t="s">
        <v>40</v>
      </c>
      <c r="H1192" s="26">
        <v>859</v>
      </c>
      <c r="I1192" s="27">
        <v>59863.71</v>
      </c>
      <c r="J1192" s="22" t="s">
        <v>29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23</v>
      </c>
      <c r="C1193" s="30">
        <v>44623.546728101101</v>
      </c>
      <c r="D1193" s="28" t="s">
        <v>9</v>
      </c>
      <c r="E1193" s="28" t="s">
        <v>26</v>
      </c>
      <c r="F1193" s="31">
        <v>100.94</v>
      </c>
      <c r="G1193" s="28" t="s">
        <v>40</v>
      </c>
      <c r="H1193" s="32">
        <v>1663</v>
      </c>
      <c r="I1193" s="33">
        <v>167863.22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23</v>
      </c>
      <c r="C1194" s="24">
        <v>44623.546736872398</v>
      </c>
      <c r="D1194" s="22" t="s">
        <v>9</v>
      </c>
      <c r="E1194" s="22" t="s">
        <v>20</v>
      </c>
      <c r="F1194" s="25">
        <v>9.3629999999999995</v>
      </c>
      <c r="G1194" s="22" t="s">
        <v>40</v>
      </c>
      <c r="H1194" s="26">
        <v>1210</v>
      </c>
      <c r="I1194" s="27">
        <v>11329.23</v>
      </c>
      <c r="J1194" s="22" t="s">
        <v>21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23</v>
      </c>
      <c r="C1195" s="30">
        <v>44623.547154370397</v>
      </c>
      <c r="D1195" s="28" t="s">
        <v>9</v>
      </c>
      <c r="E1195" s="28" t="s">
        <v>20</v>
      </c>
      <c r="F1195" s="31">
        <v>9.3710000000000004</v>
      </c>
      <c r="G1195" s="28" t="s">
        <v>40</v>
      </c>
      <c r="H1195" s="32">
        <v>1017</v>
      </c>
      <c r="I1195" s="33">
        <v>9530.31</v>
      </c>
      <c r="J1195" s="28" t="s">
        <v>21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23</v>
      </c>
      <c r="C1196" s="24">
        <v>44623.547281752602</v>
      </c>
      <c r="D1196" s="22" t="s">
        <v>9</v>
      </c>
      <c r="E1196" s="22" t="s">
        <v>26</v>
      </c>
      <c r="F1196" s="25">
        <v>100.94</v>
      </c>
      <c r="G1196" s="22" t="s">
        <v>40</v>
      </c>
      <c r="H1196" s="26">
        <v>233</v>
      </c>
      <c r="I1196" s="27">
        <v>23519.02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23</v>
      </c>
      <c r="C1197" s="30">
        <v>44623.548576957102</v>
      </c>
      <c r="D1197" s="28" t="s">
        <v>9</v>
      </c>
      <c r="E1197" s="28" t="s">
        <v>26</v>
      </c>
      <c r="F1197" s="31">
        <v>100.98</v>
      </c>
      <c r="G1197" s="28" t="s">
        <v>40</v>
      </c>
      <c r="H1197" s="32">
        <v>1555</v>
      </c>
      <c r="I1197" s="33">
        <v>157023.9</v>
      </c>
      <c r="J1197" s="28" t="s">
        <v>27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23</v>
      </c>
      <c r="C1198" s="24">
        <v>44623.548577054396</v>
      </c>
      <c r="D1198" s="22" t="s">
        <v>9</v>
      </c>
      <c r="E1198" s="22" t="s">
        <v>26</v>
      </c>
      <c r="F1198" s="25">
        <v>100.98</v>
      </c>
      <c r="G1198" s="22" t="s">
        <v>40</v>
      </c>
      <c r="H1198" s="26">
        <v>490</v>
      </c>
      <c r="I1198" s="27">
        <v>49480.2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23</v>
      </c>
      <c r="C1199" s="30">
        <v>44623.548577055699</v>
      </c>
      <c r="D1199" s="28" t="s">
        <v>9</v>
      </c>
      <c r="E1199" s="28" t="s">
        <v>26</v>
      </c>
      <c r="F1199" s="31">
        <v>100.98</v>
      </c>
      <c r="G1199" s="28" t="s">
        <v>40</v>
      </c>
      <c r="H1199" s="32">
        <v>356</v>
      </c>
      <c r="I1199" s="33">
        <v>35948.879999999997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23</v>
      </c>
      <c r="C1200" s="24">
        <v>44623.5485770745</v>
      </c>
      <c r="D1200" s="22" t="s">
        <v>9</v>
      </c>
      <c r="E1200" s="22" t="s">
        <v>26</v>
      </c>
      <c r="F1200" s="25">
        <v>100.98</v>
      </c>
      <c r="G1200" s="22" t="s">
        <v>40</v>
      </c>
      <c r="H1200" s="26">
        <v>163</v>
      </c>
      <c r="I1200" s="27">
        <v>16459.740000000002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23</v>
      </c>
      <c r="C1201" s="30">
        <v>44623.549000440202</v>
      </c>
      <c r="D1201" s="28" t="s">
        <v>9</v>
      </c>
      <c r="E1201" s="28" t="s">
        <v>26</v>
      </c>
      <c r="F1201" s="31">
        <v>100.96</v>
      </c>
      <c r="G1201" s="28" t="s">
        <v>40</v>
      </c>
      <c r="H1201" s="32">
        <v>1458</v>
      </c>
      <c r="I1201" s="33">
        <v>147199.67999999999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23</v>
      </c>
      <c r="C1202" s="24">
        <v>44623.549901965896</v>
      </c>
      <c r="D1202" s="22" t="s">
        <v>9</v>
      </c>
      <c r="E1202" s="22" t="s">
        <v>26</v>
      </c>
      <c r="F1202" s="25">
        <v>100.94</v>
      </c>
      <c r="G1202" s="22" t="s">
        <v>40</v>
      </c>
      <c r="H1202" s="26">
        <v>45</v>
      </c>
      <c r="I1202" s="27">
        <v>4542.3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23</v>
      </c>
      <c r="C1203" s="30">
        <v>44623.550137885199</v>
      </c>
      <c r="D1203" s="28" t="s">
        <v>9</v>
      </c>
      <c r="E1203" s="28" t="s">
        <v>20</v>
      </c>
      <c r="F1203" s="31">
        <v>9.3659999999999997</v>
      </c>
      <c r="G1203" s="28" t="s">
        <v>40</v>
      </c>
      <c r="H1203" s="32">
        <v>808</v>
      </c>
      <c r="I1203" s="33">
        <v>7567.73</v>
      </c>
      <c r="J1203" s="28" t="s">
        <v>23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23</v>
      </c>
      <c r="C1204" s="24">
        <v>44623.550317184301</v>
      </c>
      <c r="D1204" s="22" t="s">
        <v>9</v>
      </c>
      <c r="E1204" s="22" t="s">
        <v>20</v>
      </c>
      <c r="F1204" s="25">
        <v>9.3659999999999997</v>
      </c>
      <c r="G1204" s="22" t="s">
        <v>40</v>
      </c>
      <c r="H1204" s="26">
        <v>470</v>
      </c>
      <c r="I1204" s="27">
        <v>4402.0200000000004</v>
      </c>
      <c r="J1204" s="22" t="s">
        <v>23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23</v>
      </c>
      <c r="C1205" s="30">
        <v>44623.550317536203</v>
      </c>
      <c r="D1205" s="28" t="s">
        <v>9</v>
      </c>
      <c r="E1205" s="28" t="s">
        <v>20</v>
      </c>
      <c r="F1205" s="31">
        <v>9.3650000000000002</v>
      </c>
      <c r="G1205" s="28" t="s">
        <v>40</v>
      </c>
      <c r="H1205" s="32">
        <v>1256</v>
      </c>
      <c r="I1205" s="33">
        <v>11762.44</v>
      </c>
      <c r="J1205" s="28" t="s">
        <v>21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23</v>
      </c>
      <c r="C1206" s="24">
        <v>44623.550317536203</v>
      </c>
      <c r="D1206" s="22" t="s">
        <v>9</v>
      </c>
      <c r="E1206" s="22" t="s">
        <v>20</v>
      </c>
      <c r="F1206" s="25">
        <v>9.3650000000000002</v>
      </c>
      <c r="G1206" s="22" t="s">
        <v>40</v>
      </c>
      <c r="H1206" s="26">
        <v>1299</v>
      </c>
      <c r="I1206" s="27">
        <v>12165.14</v>
      </c>
      <c r="J1206" s="22" t="s">
        <v>21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23</v>
      </c>
      <c r="C1207" s="30">
        <v>44623.550317536203</v>
      </c>
      <c r="D1207" s="28" t="s">
        <v>9</v>
      </c>
      <c r="E1207" s="28" t="s">
        <v>20</v>
      </c>
      <c r="F1207" s="31">
        <v>9.3650000000000002</v>
      </c>
      <c r="G1207" s="28" t="s">
        <v>40</v>
      </c>
      <c r="H1207" s="32">
        <v>856</v>
      </c>
      <c r="I1207" s="33">
        <v>8016.44</v>
      </c>
      <c r="J1207" s="28" t="s">
        <v>21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23</v>
      </c>
      <c r="C1208" s="24">
        <v>44623.550317627203</v>
      </c>
      <c r="D1208" s="22" t="s">
        <v>9</v>
      </c>
      <c r="E1208" s="22" t="s">
        <v>26</v>
      </c>
      <c r="F1208" s="25">
        <v>100.92</v>
      </c>
      <c r="G1208" s="22" t="s">
        <v>40</v>
      </c>
      <c r="H1208" s="26">
        <v>150</v>
      </c>
      <c r="I1208" s="27">
        <v>15138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23</v>
      </c>
      <c r="C1209" s="30">
        <v>44623.550317628302</v>
      </c>
      <c r="D1209" s="28" t="s">
        <v>9</v>
      </c>
      <c r="E1209" s="28" t="s">
        <v>26</v>
      </c>
      <c r="F1209" s="31">
        <v>100.92</v>
      </c>
      <c r="G1209" s="28" t="s">
        <v>40</v>
      </c>
      <c r="H1209" s="32">
        <v>177</v>
      </c>
      <c r="I1209" s="33">
        <v>17862.84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23</v>
      </c>
      <c r="C1210" s="24">
        <v>44623.550317628797</v>
      </c>
      <c r="D1210" s="22" t="s">
        <v>9</v>
      </c>
      <c r="E1210" s="22" t="s">
        <v>26</v>
      </c>
      <c r="F1210" s="25">
        <v>100.92</v>
      </c>
      <c r="G1210" s="22" t="s">
        <v>40</v>
      </c>
      <c r="H1210" s="26">
        <v>150</v>
      </c>
      <c r="I1210" s="27">
        <v>15138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23</v>
      </c>
      <c r="C1211" s="30">
        <v>44623.550317628797</v>
      </c>
      <c r="D1211" s="28" t="s">
        <v>9</v>
      </c>
      <c r="E1211" s="28" t="s">
        <v>26</v>
      </c>
      <c r="F1211" s="31">
        <v>100.92</v>
      </c>
      <c r="G1211" s="28" t="s">
        <v>40</v>
      </c>
      <c r="H1211" s="32">
        <v>177</v>
      </c>
      <c r="I1211" s="33">
        <v>17862.84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23</v>
      </c>
      <c r="C1212" s="24">
        <v>44623.550317629197</v>
      </c>
      <c r="D1212" s="22" t="s">
        <v>9</v>
      </c>
      <c r="E1212" s="22" t="s">
        <v>26</v>
      </c>
      <c r="F1212" s="25">
        <v>100.92</v>
      </c>
      <c r="G1212" s="22" t="s">
        <v>40</v>
      </c>
      <c r="H1212" s="26">
        <v>150</v>
      </c>
      <c r="I1212" s="27">
        <v>15138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23</v>
      </c>
      <c r="C1213" s="30">
        <v>44623.550317629903</v>
      </c>
      <c r="D1213" s="28" t="s">
        <v>9</v>
      </c>
      <c r="E1213" s="28" t="s">
        <v>26</v>
      </c>
      <c r="F1213" s="31">
        <v>100.92</v>
      </c>
      <c r="G1213" s="28" t="s">
        <v>40</v>
      </c>
      <c r="H1213" s="32">
        <v>327</v>
      </c>
      <c r="I1213" s="33">
        <v>33000.839999999997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23</v>
      </c>
      <c r="C1214" s="24">
        <v>44623.550317630397</v>
      </c>
      <c r="D1214" s="22" t="s">
        <v>9</v>
      </c>
      <c r="E1214" s="22" t="s">
        <v>26</v>
      </c>
      <c r="F1214" s="25">
        <v>100.92</v>
      </c>
      <c r="G1214" s="22" t="s">
        <v>40</v>
      </c>
      <c r="H1214" s="26">
        <v>197</v>
      </c>
      <c r="I1214" s="27">
        <v>19881.240000000002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23</v>
      </c>
      <c r="C1215" s="30">
        <v>44623.550566234</v>
      </c>
      <c r="D1215" s="28" t="s">
        <v>9</v>
      </c>
      <c r="E1215" s="28" t="s">
        <v>26</v>
      </c>
      <c r="F1215" s="31">
        <v>100.92</v>
      </c>
      <c r="G1215" s="28" t="s">
        <v>40</v>
      </c>
      <c r="H1215" s="32">
        <v>474</v>
      </c>
      <c r="I1215" s="33">
        <v>47836.08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23</v>
      </c>
      <c r="C1216" s="24">
        <v>44623.550566234197</v>
      </c>
      <c r="D1216" s="22" t="s">
        <v>9</v>
      </c>
      <c r="E1216" s="22" t="s">
        <v>26</v>
      </c>
      <c r="F1216" s="25">
        <v>100.92</v>
      </c>
      <c r="G1216" s="22" t="s">
        <v>40</v>
      </c>
      <c r="H1216" s="26">
        <v>639</v>
      </c>
      <c r="I1216" s="27">
        <v>64487.88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23</v>
      </c>
      <c r="C1217" s="30">
        <v>44623.5505665655</v>
      </c>
      <c r="D1217" s="28" t="s">
        <v>9</v>
      </c>
      <c r="E1217" s="28" t="s">
        <v>26</v>
      </c>
      <c r="F1217" s="31">
        <v>100.92</v>
      </c>
      <c r="G1217" s="28" t="s">
        <v>40</v>
      </c>
      <c r="H1217" s="32">
        <v>375</v>
      </c>
      <c r="I1217" s="33">
        <v>37845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23</v>
      </c>
      <c r="C1218" s="24">
        <v>44623.551111551897</v>
      </c>
      <c r="D1218" s="22" t="s">
        <v>9</v>
      </c>
      <c r="E1218" s="22" t="s">
        <v>20</v>
      </c>
      <c r="F1218" s="25">
        <v>9.3650000000000002</v>
      </c>
      <c r="G1218" s="22" t="s">
        <v>40</v>
      </c>
      <c r="H1218" s="26">
        <v>65</v>
      </c>
      <c r="I1218" s="27">
        <v>608.73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23</v>
      </c>
      <c r="C1219" s="30">
        <v>44623.551111552901</v>
      </c>
      <c r="D1219" s="28" t="s">
        <v>9</v>
      </c>
      <c r="E1219" s="28" t="s">
        <v>20</v>
      </c>
      <c r="F1219" s="31">
        <v>9.3650000000000002</v>
      </c>
      <c r="G1219" s="28" t="s">
        <v>40</v>
      </c>
      <c r="H1219" s="32">
        <v>657</v>
      </c>
      <c r="I1219" s="33">
        <v>6152.81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23</v>
      </c>
      <c r="C1220" s="24">
        <v>44623.551111553003</v>
      </c>
      <c r="D1220" s="22" t="s">
        <v>9</v>
      </c>
      <c r="E1220" s="22" t="s">
        <v>20</v>
      </c>
      <c r="F1220" s="25">
        <v>9.3650000000000002</v>
      </c>
      <c r="G1220" s="22" t="s">
        <v>40</v>
      </c>
      <c r="H1220" s="26">
        <v>414</v>
      </c>
      <c r="I1220" s="27">
        <v>3877.11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23</v>
      </c>
      <c r="C1221" s="30">
        <v>44623.5511115599</v>
      </c>
      <c r="D1221" s="28" t="s">
        <v>9</v>
      </c>
      <c r="E1221" s="28" t="s">
        <v>26</v>
      </c>
      <c r="F1221" s="31">
        <v>100.9</v>
      </c>
      <c r="G1221" s="28" t="s">
        <v>40</v>
      </c>
      <c r="H1221" s="32">
        <v>494</v>
      </c>
      <c r="I1221" s="33">
        <v>49844.6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23</v>
      </c>
      <c r="C1222" s="24">
        <v>44623.551111561203</v>
      </c>
      <c r="D1222" s="22" t="s">
        <v>9</v>
      </c>
      <c r="E1222" s="22" t="s">
        <v>26</v>
      </c>
      <c r="F1222" s="25">
        <v>100.9</v>
      </c>
      <c r="G1222" s="22" t="s">
        <v>40</v>
      </c>
      <c r="H1222" s="26">
        <v>834</v>
      </c>
      <c r="I1222" s="27">
        <v>84150.6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23</v>
      </c>
      <c r="C1223" s="30">
        <v>44623.551111882298</v>
      </c>
      <c r="D1223" s="28" t="s">
        <v>9</v>
      </c>
      <c r="E1223" s="28" t="s">
        <v>20</v>
      </c>
      <c r="F1223" s="31">
        <v>9.3650000000000002</v>
      </c>
      <c r="G1223" s="28" t="s">
        <v>40</v>
      </c>
      <c r="H1223" s="32">
        <v>600</v>
      </c>
      <c r="I1223" s="33">
        <v>5619</v>
      </c>
      <c r="J1223" s="28" t="s">
        <v>21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23</v>
      </c>
      <c r="C1224" s="24">
        <v>44623.551111882298</v>
      </c>
      <c r="D1224" s="22" t="s">
        <v>9</v>
      </c>
      <c r="E1224" s="22" t="s">
        <v>20</v>
      </c>
      <c r="F1224" s="25">
        <v>9.3650000000000002</v>
      </c>
      <c r="G1224" s="22" t="s">
        <v>40</v>
      </c>
      <c r="H1224" s="26">
        <v>385</v>
      </c>
      <c r="I1224" s="27">
        <v>3605.53</v>
      </c>
      <c r="J1224" s="22" t="s">
        <v>21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23</v>
      </c>
      <c r="C1225" s="30">
        <v>44623.551112126101</v>
      </c>
      <c r="D1225" s="28" t="s">
        <v>9</v>
      </c>
      <c r="E1225" s="28" t="s">
        <v>20</v>
      </c>
      <c r="F1225" s="31">
        <v>9.3640000000000008</v>
      </c>
      <c r="G1225" s="28" t="s">
        <v>40</v>
      </c>
      <c r="H1225" s="32">
        <v>238</v>
      </c>
      <c r="I1225" s="33">
        <v>2228.63</v>
      </c>
      <c r="J1225" s="28" t="s">
        <v>21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23</v>
      </c>
      <c r="C1226" s="24">
        <v>44623.551244178598</v>
      </c>
      <c r="D1226" s="22" t="s">
        <v>9</v>
      </c>
      <c r="E1226" s="22" t="s">
        <v>20</v>
      </c>
      <c r="F1226" s="25">
        <v>9.3640000000000008</v>
      </c>
      <c r="G1226" s="22" t="s">
        <v>40</v>
      </c>
      <c r="H1226" s="26">
        <v>259</v>
      </c>
      <c r="I1226" s="27">
        <v>2425.2800000000002</v>
      </c>
      <c r="J1226" s="22" t="s">
        <v>21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23</v>
      </c>
      <c r="C1227" s="30">
        <v>44623.551244178903</v>
      </c>
      <c r="D1227" s="28" t="s">
        <v>9</v>
      </c>
      <c r="E1227" s="28" t="s">
        <v>20</v>
      </c>
      <c r="F1227" s="31">
        <v>9.3640000000000008</v>
      </c>
      <c r="G1227" s="28" t="s">
        <v>40</v>
      </c>
      <c r="H1227" s="32">
        <v>598</v>
      </c>
      <c r="I1227" s="33">
        <v>5599.67</v>
      </c>
      <c r="J1227" s="28" t="s">
        <v>21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23</v>
      </c>
      <c r="C1228" s="24">
        <v>44623.551258140396</v>
      </c>
      <c r="D1228" s="22" t="s">
        <v>9</v>
      </c>
      <c r="E1228" s="22" t="s">
        <v>28</v>
      </c>
      <c r="F1228" s="25">
        <v>69.64</v>
      </c>
      <c r="G1228" s="22" t="s">
        <v>40</v>
      </c>
      <c r="H1228" s="26">
        <v>809</v>
      </c>
      <c r="I1228" s="27">
        <v>56338.76</v>
      </c>
      <c r="J1228" s="22" t="s">
        <v>29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23</v>
      </c>
      <c r="C1229" s="30">
        <v>44623.552151069998</v>
      </c>
      <c r="D1229" s="28" t="s">
        <v>9</v>
      </c>
      <c r="E1229" s="28" t="s">
        <v>20</v>
      </c>
      <c r="F1229" s="31">
        <v>9.3610000000000007</v>
      </c>
      <c r="G1229" s="28" t="s">
        <v>40</v>
      </c>
      <c r="H1229" s="32">
        <v>887</v>
      </c>
      <c r="I1229" s="33">
        <v>8303.2099999999991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23</v>
      </c>
      <c r="C1230" s="24">
        <v>44623.5524575655</v>
      </c>
      <c r="D1230" s="22" t="s">
        <v>9</v>
      </c>
      <c r="E1230" s="22" t="s">
        <v>26</v>
      </c>
      <c r="F1230" s="25">
        <v>100.86</v>
      </c>
      <c r="G1230" s="22" t="s">
        <v>40</v>
      </c>
      <c r="H1230" s="26">
        <v>1633</v>
      </c>
      <c r="I1230" s="27">
        <v>164704.38</v>
      </c>
      <c r="J1230" s="22" t="s">
        <v>27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23</v>
      </c>
      <c r="C1231" s="30">
        <v>44623.552457878599</v>
      </c>
      <c r="D1231" s="28" t="s">
        <v>9</v>
      </c>
      <c r="E1231" s="28" t="s">
        <v>26</v>
      </c>
      <c r="F1231" s="31">
        <v>100.84</v>
      </c>
      <c r="G1231" s="28" t="s">
        <v>40</v>
      </c>
      <c r="H1231" s="32">
        <v>804</v>
      </c>
      <c r="I1231" s="33">
        <v>81075.360000000001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23</v>
      </c>
      <c r="C1232" s="24">
        <v>44623.552457893398</v>
      </c>
      <c r="D1232" s="22" t="s">
        <v>9</v>
      </c>
      <c r="E1232" s="22" t="s">
        <v>26</v>
      </c>
      <c r="F1232" s="25">
        <v>100.84</v>
      </c>
      <c r="G1232" s="22" t="s">
        <v>40</v>
      </c>
      <c r="H1232" s="26">
        <v>644</v>
      </c>
      <c r="I1232" s="27">
        <v>64940.959999999999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23</v>
      </c>
      <c r="C1233" s="30">
        <v>44623.552457899699</v>
      </c>
      <c r="D1233" s="28" t="s">
        <v>9</v>
      </c>
      <c r="E1233" s="28" t="s">
        <v>26</v>
      </c>
      <c r="F1233" s="31">
        <v>100.84</v>
      </c>
      <c r="G1233" s="28" t="s">
        <v>40</v>
      </c>
      <c r="H1233" s="32">
        <v>212</v>
      </c>
      <c r="I1233" s="33">
        <v>21378.080000000002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23</v>
      </c>
      <c r="C1234" s="24">
        <v>44623.552658618697</v>
      </c>
      <c r="D1234" s="22" t="s">
        <v>9</v>
      </c>
      <c r="E1234" s="22" t="s">
        <v>20</v>
      </c>
      <c r="F1234" s="25">
        <v>9.3610000000000007</v>
      </c>
      <c r="G1234" s="22" t="s">
        <v>40</v>
      </c>
      <c r="H1234" s="26">
        <v>484</v>
      </c>
      <c r="I1234" s="27">
        <v>4530.72</v>
      </c>
      <c r="J1234" s="22" t="s">
        <v>21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23</v>
      </c>
      <c r="C1235" s="30">
        <v>44623.552658619999</v>
      </c>
      <c r="D1235" s="28" t="s">
        <v>9</v>
      </c>
      <c r="E1235" s="28" t="s">
        <v>20</v>
      </c>
      <c r="F1235" s="31">
        <v>9.3610000000000007</v>
      </c>
      <c r="G1235" s="28" t="s">
        <v>40</v>
      </c>
      <c r="H1235" s="32">
        <v>398</v>
      </c>
      <c r="I1235" s="33">
        <v>3725.68</v>
      </c>
      <c r="J1235" s="28" t="s">
        <v>21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23</v>
      </c>
      <c r="C1236" s="24">
        <v>44623.5530101732</v>
      </c>
      <c r="D1236" s="22" t="s">
        <v>9</v>
      </c>
      <c r="E1236" s="22" t="s">
        <v>20</v>
      </c>
      <c r="F1236" s="25">
        <v>9.36</v>
      </c>
      <c r="G1236" s="22" t="s">
        <v>40</v>
      </c>
      <c r="H1236" s="26">
        <v>1119</v>
      </c>
      <c r="I1236" s="27">
        <v>10473.84</v>
      </c>
      <c r="J1236" s="22" t="s">
        <v>21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23</v>
      </c>
      <c r="C1237" s="30">
        <v>44623.553266733499</v>
      </c>
      <c r="D1237" s="28" t="s">
        <v>9</v>
      </c>
      <c r="E1237" s="28" t="s">
        <v>20</v>
      </c>
      <c r="F1237" s="31">
        <v>9.3569999999999993</v>
      </c>
      <c r="G1237" s="28" t="s">
        <v>40</v>
      </c>
      <c r="H1237" s="32">
        <v>207</v>
      </c>
      <c r="I1237" s="33">
        <v>1936.9</v>
      </c>
      <c r="J1237" s="28" t="s">
        <v>21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23</v>
      </c>
      <c r="C1238" s="24">
        <v>44623.553266768999</v>
      </c>
      <c r="D1238" s="22" t="s">
        <v>9</v>
      </c>
      <c r="E1238" s="22" t="s">
        <v>20</v>
      </c>
      <c r="F1238" s="25">
        <v>9.3569999999999993</v>
      </c>
      <c r="G1238" s="22" t="s">
        <v>40</v>
      </c>
      <c r="H1238" s="26">
        <v>369</v>
      </c>
      <c r="I1238" s="27">
        <v>3452.73</v>
      </c>
      <c r="J1238" s="22" t="s">
        <v>21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23</v>
      </c>
      <c r="C1239" s="30">
        <v>44623.553266769297</v>
      </c>
      <c r="D1239" s="28" t="s">
        <v>9</v>
      </c>
      <c r="E1239" s="28" t="s">
        <v>20</v>
      </c>
      <c r="F1239" s="31">
        <v>9.3569999999999993</v>
      </c>
      <c r="G1239" s="28" t="s">
        <v>40</v>
      </c>
      <c r="H1239" s="32">
        <v>107</v>
      </c>
      <c r="I1239" s="33">
        <v>1001.2</v>
      </c>
      <c r="J1239" s="28" t="s">
        <v>21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23</v>
      </c>
      <c r="C1240" s="24">
        <v>44623.553266781797</v>
      </c>
      <c r="D1240" s="22" t="s">
        <v>9</v>
      </c>
      <c r="E1240" s="22" t="s">
        <v>20</v>
      </c>
      <c r="F1240" s="25">
        <v>9.3569999999999993</v>
      </c>
      <c r="G1240" s="22" t="s">
        <v>40</v>
      </c>
      <c r="H1240" s="26">
        <v>106</v>
      </c>
      <c r="I1240" s="27">
        <v>991.84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23</v>
      </c>
      <c r="C1241" s="30">
        <v>44623.553266782103</v>
      </c>
      <c r="D1241" s="28" t="s">
        <v>9</v>
      </c>
      <c r="E1241" s="28" t="s">
        <v>20</v>
      </c>
      <c r="F1241" s="31">
        <v>9.3569999999999993</v>
      </c>
      <c r="G1241" s="28" t="s">
        <v>40</v>
      </c>
      <c r="H1241" s="32">
        <v>96</v>
      </c>
      <c r="I1241" s="33">
        <v>898.27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23</v>
      </c>
      <c r="C1242" s="24">
        <v>44623.553266941701</v>
      </c>
      <c r="D1242" s="22" t="s">
        <v>9</v>
      </c>
      <c r="E1242" s="22" t="s">
        <v>26</v>
      </c>
      <c r="F1242" s="25">
        <v>100.82</v>
      </c>
      <c r="G1242" s="22" t="s">
        <v>40</v>
      </c>
      <c r="H1242" s="26">
        <v>500</v>
      </c>
      <c r="I1242" s="27">
        <v>50410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23</v>
      </c>
      <c r="C1243" s="30">
        <v>44623.5532670631</v>
      </c>
      <c r="D1243" s="28" t="s">
        <v>9</v>
      </c>
      <c r="E1243" s="28" t="s">
        <v>26</v>
      </c>
      <c r="F1243" s="31">
        <v>100.82</v>
      </c>
      <c r="G1243" s="28" t="s">
        <v>40</v>
      </c>
      <c r="H1243" s="32">
        <v>600</v>
      </c>
      <c r="I1243" s="33">
        <v>60492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23</v>
      </c>
      <c r="C1244" s="24">
        <v>44623.5532670631</v>
      </c>
      <c r="D1244" s="22" t="s">
        <v>9</v>
      </c>
      <c r="E1244" s="22" t="s">
        <v>26</v>
      </c>
      <c r="F1244" s="25">
        <v>100.82</v>
      </c>
      <c r="G1244" s="22" t="s">
        <v>40</v>
      </c>
      <c r="H1244" s="26">
        <v>369</v>
      </c>
      <c r="I1244" s="27">
        <v>37202.58</v>
      </c>
      <c r="J1244" s="22" t="s">
        <v>27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23</v>
      </c>
      <c r="C1245" s="30">
        <v>44623.5532671818</v>
      </c>
      <c r="D1245" s="28" t="s">
        <v>9</v>
      </c>
      <c r="E1245" s="28" t="s">
        <v>26</v>
      </c>
      <c r="F1245" s="31">
        <v>100.82</v>
      </c>
      <c r="G1245" s="28" t="s">
        <v>40</v>
      </c>
      <c r="H1245" s="32">
        <v>133</v>
      </c>
      <c r="I1245" s="33">
        <v>13409.06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23</v>
      </c>
      <c r="C1246" s="24">
        <v>44623.554331732303</v>
      </c>
      <c r="D1246" s="22" t="s">
        <v>9</v>
      </c>
      <c r="E1246" s="22" t="s">
        <v>20</v>
      </c>
      <c r="F1246" s="25">
        <v>9.3629999999999995</v>
      </c>
      <c r="G1246" s="22" t="s">
        <v>40</v>
      </c>
      <c r="H1246" s="26">
        <v>61</v>
      </c>
      <c r="I1246" s="27">
        <v>571.14</v>
      </c>
      <c r="J1246" s="22" t="s">
        <v>21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23</v>
      </c>
      <c r="C1247" s="30">
        <v>44623.554331732601</v>
      </c>
      <c r="D1247" s="28" t="s">
        <v>9</v>
      </c>
      <c r="E1247" s="28" t="s">
        <v>20</v>
      </c>
      <c r="F1247" s="31">
        <v>9.3629999999999995</v>
      </c>
      <c r="G1247" s="28" t="s">
        <v>40</v>
      </c>
      <c r="H1247" s="32">
        <v>586</v>
      </c>
      <c r="I1247" s="33">
        <v>5486.72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23</v>
      </c>
      <c r="C1248" s="24">
        <v>44623.554331732899</v>
      </c>
      <c r="D1248" s="22" t="s">
        <v>9</v>
      </c>
      <c r="E1248" s="22" t="s">
        <v>20</v>
      </c>
      <c r="F1248" s="25">
        <v>9.3629999999999995</v>
      </c>
      <c r="G1248" s="22" t="s">
        <v>40</v>
      </c>
      <c r="H1248" s="26">
        <v>368</v>
      </c>
      <c r="I1248" s="27">
        <v>3445.58</v>
      </c>
      <c r="J1248" s="22" t="s">
        <v>21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23</v>
      </c>
      <c r="C1249" s="30">
        <v>44623.554355603497</v>
      </c>
      <c r="D1249" s="28" t="s">
        <v>9</v>
      </c>
      <c r="E1249" s="28" t="s">
        <v>28</v>
      </c>
      <c r="F1249" s="31">
        <v>69.650000000000006</v>
      </c>
      <c r="G1249" s="28" t="s">
        <v>40</v>
      </c>
      <c r="H1249" s="32">
        <v>117</v>
      </c>
      <c r="I1249" s="33">
        <v>8149.05</v>
      </c>
      <c r="J1249" s="28" t="s">
        <v>29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23</v>
      </c>
      <c r="C1250" s="24">
        <v>44623.554355603803</v>
      </c>
      <c r="D1250" s="22" t="s">
        <v>9</v>
      </c>
      <c r="E1250" s="22" t="s">
        <v>28</v>
      </c>
      <c r="F1250" s="25">
        <v>69.650000000000006</v>
      </c>
      <c r="G1250" s="22" t="s">
        <v>40</v>
      </c>
      <c r="H1250" s="26">
        <v>685</v>
      </c>
      <c r="I1250" s="27">
        <v>47710.25</v>
      </c>
      <c r="J1250" s="22" t="s">
        <v>29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23</v>
      </c>
      <c r="C1251" s="30">
        <v>44623.5548090109</v>
      </c>
      <c r="D1251" s="28" t="s">
        <v>9</v>
      </c>
      <c r="E1251" s="28" t="s">
        <v>26</v>
      </c>
      <c r="F1251" s="31">
        <v>100.9</v>
      </c>
      <c r="G1251" s="28" t="s">
        <v>40</v>
      </c>
      <c r="H1251" s="32">
        <v>1076</v>
      </c>
      <c r="I1251" s="33">
        <v>108568.4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23</v>
      </c>
      <c r="C1252" s="24">
        <v>44623.554809012399</v>
      </c>
      <c r="D1252" s="22" t="s">
        <v>9</v>
      </c>
      <c r="E1252" s="22" t="s">
        <v>26</v>
      </c>
      <c r="F1252" s="25">
        <v>100.9</v>
      </c>
      <c r="G1252" s="22" t="s">
        <v>40</v>
      </c>
      <c r="H1252" s="26">
        <v>516</v>
      </c>
      <c r="I1252" s="27">
        <v>52064.4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23</v>
      </c>
      <c r="C1253" s="30">
        <v>44623.555131014597</v>
      </c>
      <c r="D1253" s="28" t="s">
        <v>9</v>
      </c>
      <c r="E1253" s="28" t="s">
        <v>20</v>
      </c>
      <c r="F1253" s="31">
        <v>9.3640000000000008</v>
      </c>
      <c r="G1253" s="28" t="s">
        <v>40</v>
      </c>
      <c r="H1253" s="32">
        <v>1147</v>
      </c>
      <c r="I1253" s="33">
        <v>10740.51</v>
      </c>
      <c r="J1253" s="28" t="s">
        <v>22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23</v>
      </c>
      <c r="C1254" s="24">
        <v>44623.555131175301</v>
      </c>
      <c r="D1254" s="22" t="s">
        <v>9</v>
      </c>
      <c r="E1254" s="22" t="s">
        <v>20</v>
      </c>
      <c r="F1254" s="25">
        <v>9.3640000000000008</v>
      </c>
      <c r="G1254" s="22" t="s">
        <v>40</v>
      </c>
      <c r="H1254" s="26">
        <v>1131</v>
      </c>
      <c r="I1254" s="27">
        <v>10590.68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23</v>
      </c>
      <c r="C1255" s="30">
        <v>44623.555131218403</v>
      </c>
      <c r="D1255" s="28" t="s">
        <v>9</v>
      </c>
      <c r="E1255" s="28" t="s">
        <v>20</v>
      </c>
      <c r="F1255" s="31">
        <v>9.3640000000000008</v>
      </c>
      <c r="G1255" s="28" t="s">
        <v>40</v>
      </c>
      <c r="H1255" s="32">
        <v>39</v>
      </c>
      <c r="I1255" s="33">
        <v>365.2</v>
      </c>
      <c r="J1255" s="28" t="s">
        <v>22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23</v>
      </c>
      <c r="C1256" s="24">
        <v>44623.5551326895</v>
      </c>
      <c r="D1256" s="22" t="s">
        <v>9</v>
      </c>
      <c r="E1256" s="22" t="s">
        <v>26</v>
      </c>
      <c r="F1256" s="25">
        <v>100.86</v>
      </c>
      <c r="G1256" s="22" t="s">
        <v>40</v>
      </c>
      <c r="H1256" s="26">
        <v>1383</v>
      </c>
      <c r="I1256" s="27">
        <v>139489.38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23</v>
      </c>
      <c r="C1257" s="30">
        <v>44623.555133152397</v>
      </c>
      <c r="D1257" s="28" t="s">
        <v>9</v>
      </c>
      <c r="E1257" s="28" t="s">
        <v>26</v>
      </c>
      <c r="F1257" s="31">
        <v>100.86</v>
      </c>
      <c r="G1257" s="28" t="s">
        <v>40</v>
      </c>
      <c r="H1257" s="32">
        <v>373</v>
      </c>
      <c r="I1257" s="33">
        <v>37620.78</v>
      </c>
      <c r="J1257" s="28" t="s">
        <v>27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23</v>
      </c>
      <c r="C1258" s="24">
        <v>44623.555624138302</v>
      </c>
      <c r="D1258" s="22" t="s">
        <v>9</v>
      </c>
      <c r="E1258" s="22" t="s">
        <v>20</v>
      </c>
      <c r="F1258" s="25">
        <v>9.36</v>
      </c>
      <c r="G1258" s="22" t="s">
        <v>40</v>
      </c>
      <c r="H1258" s="26">
        <v>915</v>
      </c>
      <c r="I1258" s="27">
        <v>8564.4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23</v>
      </c>
      <c r="C1259" s="30">
        <v>44623.556685829499</v>
      </c>
      <c r="D1259" s="28" t="s">
        <v>9</v>
      </c>
      <c r="E1259" s="28" t="s">
        <v>26</v>
      </c>
      <c r="F1259" s="31">
        <v>100.84</v>
      </c>
      <c r="G1259" s="28" t="s">
        <v>40</v>
      </c>
      <c r="H1259" s="32">
        <v>1583</v>
      </c>
      <c r="I1259" s="33">
        <v>159629.72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23</v>
      </c>
      <c r="C1260" s="24">
        <v>44623.557238164598</v>
      </c>
      <c r="D1260" s="22" t="s">
        <v>9</v>
      </c>
      <c r="E1260" s="22" t="s">
        <v>26</v>
      </c>
      <c r="F1260" s="25">
        <v>100.82</v>
      </c>
      <c r="G1260" s="22" t="s">
        <v>40</v>
      </c>
      <c r="H1260" s="26">
        <v>1011</v>
      </c>
      <c r="I1260" s="27">
        <v>101929.02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23</v>
      </c>
      <c r="C1261" s="30">
        <v>44623.557238165697</v>
      </c>
      <c r="D1261" s="28" t="s">
        <v>9</v>
      </c>
      <c r="E1261" s="28" t="s">
        <v>26</v>
      </c>
      <c r="F1261" s="31">
        <v>100.82</v>
      </c>
      <c r="G1261" s="28" t="s">
        <v>40</v>
      </c>
      <c r="H1261" s="32">
        <v>711</v>
      </c>
      <c r="I1261" s="33">
        <v>71683.02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23</v>
      </c>
      <c r="C1262" s="24">
        <v>44623.557686944499</v>
      </c>
      <c r="D1262" s="22" t="s">
        <v>9</v>
      </c>
      <c r="E1262" s="22" t="s">
        <v>20</v>
      </c>
      <c r="F1262" s="25">
        <v>9.3550000000000004</v>
      </c>
      <c r="G1262" s="22" t="s">
        <v>40</v>
      </c>
      <c r="H1262" s="26">
        <v>255</v>
      </c>
      <c r="I1262" s="27">
        <v>2385.5300000000002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23</v>
      </c>
      <c r="C1263" s="30">
        <v>44623.557687175999</v>
      </c>
      <c r="D1263" s="28" t="s">
        <v>9</v>
      </c>
      <c r="E1263" s="28" t="s">
        <v>20</v>
      </c>
      <c r="F1263" s="31">
        <v>9.3550000000000004</v>
      </c>
      <c r="G1263" s="28" t="s">
        <v>40</v>
      </c>
      <c r="H1263" s="32">
        <v>1634</v>
      </c>
      <c r="I1263" s="33">
        <v>15286.07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23</v>
      </c>
      <c r="C1264" s="24">
        <v>44623.557687175999</v>
      </c>
      <c r="D1264" s="22" t="s">
        <v>9</v>
      </c>
      <c r="E1264" s="22" t="s">
        <v>20</v>
      </c>
      <c r="F1264" s="25">
        <v>9.3550000000000004</v>
      </c>
      <c r="G1264" s="22" t="s">
        <v>40</v>
      </c>
      <c r="H1264" s="26">
        <v>1684</v>
      </c>
      <c r="I1264" s="27">
        <v>15753.82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23</v>
      </c>
      <c r="C1265" s="30">
        <v>44623.558175206599</v>
      </c>
      <c r="D1265" s="28" t="s">
        <v>9</v>
      </c>
      <c r="E1265" s="28" t="s">
        <v>26</v>
      </c>
      <c r="F1265" s="31">
        <v>100.8</v>
      </c>
      <c r="G1265" s="28" t="s">
        <v>40</v>
      </c>
      <c r="H1265" s="32">
        <v>560</v>
      </c>
      <c r="I1265" s="33">
        <v>56448</v>
      </c>
      <c r="J1265" s="28" t="s">
        <v>24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23</v>
      </c>
      <c r="C1266" s="24">
        <v>44623.558175207902</v>
      </c>
      <c r="D1266" s="22" t="s">
        <v>9</v>
      </c>
      <c r="E1266" s="22" t="s">
        <v>26</v>
      </c>
      <c r="F1266" s="25">
        <v>100.8</v>
      </c>
      <c r="G1266" s="22" t="s">
        <v>40</v>
      </c>
      <c r="H1266" s="26">
        <v>185</v>
      </c>
      <c r="I1266" s="27">
        <v>18648</v>
      </c>
      <c r="J1266" s="22" t="s">
        <v>24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23</v>
      </c>
      <c r="C1267" s="30">
        <v>44623.558175212303</v>
      </c>
      <c r="D1267" s="28" t="s">
        <v>9</v>
      </c>
      <c r="E1267" s="28" t="s">
        <v>26</v>
      </c>
      <c r="F1267" s="31">
        <v>100.8</v>
      </c>
      <c r="G1267" s="28" t="s">
        <v>40</v>
      </c>
      <c r="H1267" s="32">
        <v>1006</v>
      </c>
      <c r="I1267" s="33">
        <v>101404.8</v>
      </c>
      <c r="J1267" s="28" t="s">
        <v>24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23</v>
      </c>
      <c r="C1268" s="24">
        <v>44623.559152666297</v>
      </c>
      <c r="D1268" s="22" t="s">
        <v>9</v>
      </c>
      <c r="E1268" s="22" t="s">
        <v>26</v>
      </c>
      <c r="F1268" s="25">
        <v>100.86</v>
      </c>
      <c r="G1268" s="22" t="s">
        <v>40</v>
      </c>
      <c r="H1268" s="26">
        <v>938</v>
      </c>
      <c r="I1268" s="27">
        <v>94606.68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23</v>
      </c>
      <c r="C1269" s="30">
        <v>44623.559152666603</v>
      </c>
      <c r="D1269" s="28" t="s">
        <v>9</v>
      </c>
      <c r="E1269" s="28" t="s">
        <v>26</v>
      </c>
      <c r="F1269" s="31">
        <v>100.86</v>
      </c>
      <c r="G1269" s="28" t="s">
        <v>40</v>
      </c>
      <c r="H1269" s="32">
        <v>196</v>
      </c>
      <c r="I1269" s="33">
        <v>19768.560000000001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23</v>
      </c>
      <c r="C1270" s="24">
        <v>44623.559152666901</v>
      </c>
      <c r="D1270" s="22" t="s">
        <v>9</v>
      </c>
      <c r="E1270" s="22" t="s">
        <v>26</v>
      </c>
      <c r="F1270" s="25">
        <v>100.86</v>
      </c>
      <c r="G1270" s="22" t="s">
        <v>40</v>
      </c>
      <c r="H1270" s="26">
        <v>131</v>
      </c>
      <c r="I1270" s="27">
        <v>13212.66</v>
      </c>
      <c r="J1270" s="22" t="s">
        <v>27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23</v>
      </c>
      <c r="C1271" s="30">
        <v>44623.5591526672</v>
      </c>
      <c r="D1271" s="28" t="s">
        <v>9</v>
      </c>
      <c r="E1271" s="28" t="s">
        <v>26</v>
      </c>
      <c r="F1271" s="31">
        <v>100.86</v>
      </c>
      <c r="G1271" s="28" t="s">
        <v>40</v>
      </c>
      <c r="H1271" s="32">
        <v>64</v>
      </c>
      <c r="I1271" s="33">
        <v>6455.04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23</v>
      </c>
      <c r="C1272" s="24">
        <v>44623.559152788701</v>
      </c>
      <c r="D1272" s="22" t="s">
        <v>9</v>
      </c>
      <c r="E1272" s="22" t="s">
        <v>26</v>
      </c>
      <c r="F1272" s="25">
        <v>100.86</v>
      </c>
      <c r="G1272" s="22" t="s">
        <v>40</v>
      </c>
      <c r="H1272" s="26">
        <v>402</v>
      </c>
      <c r="I1272" s="27">
        <v>40545.72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23</v>
      </c>
      <c r="C1273" s="30">
        <v>44623.560291998001</v>
      </c>
      <c r="D1273" s="28" t="s">
        <v>9</v>
      </c>
      <c r="E1273" s="28" t="s">
        <v>26</v>
      </c>
      <c r="F1273" s="31">
        <v>101.26</v>
      </c>
      <c r="G1273" s="28" t="s">
        <v>40</v>
      </c>
      <c r="H1273" s="32">
        <v>27</v>
      </c>
      <c r="I1273" s="33">
        <v>2734.02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23</v>
      </c>
      <c r="C1274" s="24">
        <v>44623.560523449203</v>
      </c>
      <c r="D1274" s="22" t="s">
        <v>9</v>
      </c>
      <c r="E1274" s="22" t="s">
        <v>20</v>
      </c>
      <c r="F1274" s="25">
        <v>9.4109999999999996</v>
      </c>
      <c r="G1274" s="22" t="s">
        <v>40</v>
      </c>
      <c r="H1274" s="26">
        <v>1286</v>
      </c>
      <c r="I1274" s="27">
        <v>12102.55</v>
      </c>
      <c r="J1274" s="22" t="s">
        <v>21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23</v>
      </c>
      <c r="C1275" s="30">
        <v>44623.560716733002</v>
      </c>
      <c r="D1275" s="28" t="s">
        <v>9</v>
      </c>
      <c r="E1275" s="28" t="s">
        <v>20</v>
      </c>
      <c r="F1275" s="31">
        <v>9.4139999999999997</v>
      </c>
      <c r="G1275" s="28" t="s">
        <v>40</v>
      </c>
      <c r="H1275" s="32">
        <v>1323</v>
      </c>
      <c r="I1275" s="33">
        <v>12454.72</v>
      </c>
      <c r="J1275" s="28" t="s">
        <v>21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23</v>
      </c>
      <c r="C1276" s="24">
        <v>44623.560716733002</v>
      </c>
      <c r="D1276" s="22" t="s">
        <v>9</v>
      </c>
      <c r="E1276" s="22" t="s">
        <v>20</v>
      </c>
      <c r="F1276" s="25">
        <v>9.4139999999999997</v>
      </c>
      <c r="G1276" s="22" t="s">
        <v>40</v>
      </c>
      <c r="H1276" s="26">
        <v>1214</v>
      </c>
      <c r="I1276" s="27">
        <v>11428.6</v>
      </c>
      <c r="J1276" s="22" t="s">
        <v>21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23</v>
      </c>
      <c r="C1277" s="30">
        <v>44623.560716733002</v>
      </c>
      <c r="D1277" s="28" t="s">
        <v>9</v>
      </c>
      <c r="E1277" s="28" t="s">
        <v>20</v>
      </c>
      <c r="F1277" s="31">
        <v>9.4139999999999997</v>
      </c>
      <c r="G1277" s="28" t="s">
        <v>40</v>
      </c>
      <c r="H1277" s="32">
        <v>1528</v>
      </c>
      <c r="I1277" s="33">
        <v>14384.59</v>
      </c>
      <c r="J1277" s="28" t="s">
        <v>21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23</v>
      </c>
      <c r="C1278" s="24">
        <v>44623.560716733002</v>
      </c>
      <c r="D1278" s="22" t="s">
        <v>9</v>
      </c>
      <c r="E1278" s="22" t="s">
        <v>20</v>
      </c>
      <c r="F1278" s="25">
        <v>9.4139999999999997</v>
      </c>
      <c r="G1278" s="22" t="s">
        <v>40</v>
      </c>
      <c r="H1278" s="26">
        <v>1460</v>
      </c>
      <c r="I1278" s="27">
        <v>13744.44</v>
      </c>
      <c r="J1278" s="22" t="s">
        <v>21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23</v>
      </c>
      <c r="C1279" s="30">
        <v>44623.561041345398</v>
      </c>
      <c r="D1279" s="28" t="s">
        <v>9</v>
      </c>
      <c r="E1279" s="28" t="s">
        <v>26</v>
      </c>
      <c r="F1279" s="31">
        <v>101.48</v>
      </c>
      <c r="G1279" s="28" t="s">
        <v>40</v>
      </c>
      <c r="H1279" s="32">
        <v>37</v>
      </c>
      <c r="I1279" s="33">
        <v>3754.76</v>
      </c>
      <c r="J1279" s="28" t="s">
        <v>22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23</v>
      </c>
      <c r="C1280" s="24">
        <v>44623.561215849099</v>
      </c>
      <c r="D1280" s="22" t="s">
        <v>9</v>
      </c>
      <c r="E1280" s="22" t="s">
        <v>26</v>
      </c>
      <c r="F1280" s="25">
        <v>101.5</v>
      </c>
      <c r="G1280" s="22" t="s">
        <v>40</v>
      </c>
      <c r="H1280" s="26">
        <v>260</v>
      </c>
      <c r="I1280" s="27">
        <v>26390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23</v>
      </c>
      <c r="C1281" s="30">
        <v>44623.561215849099</v>
      </c>
      <c r="D1281" s="28" t="s">
        <v>9</v>
      </c>
      <c r="E1281" s="28" t="s">
        <v>26</v>
      </c>
      <c r="F1281" s="31">
        <v>101.5</v>
      </c>
      <c r="G1281" s="28" t="s">
        <v>40</v>
      </c>
      <c r="H1281" s="32">
        <v>4</v>
      </c>
      <c r="I1281" s="33">
        <v>406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23</v>
      </c>
      <c r="C1282" s="24">
        <v>44623.561215852198</v>
      </c>
      <c r="D1282" s="22" t="s">
        <v>9</v>
      </c>
      <c r="E1282" s="22" t="s">
        <v>26</v>
      </c>
      <c r="F1282" s="25">
        <v>101.5</v>
      </c>
      <c r="G1282" s="22" t="s">
        <v>40</v>
      </c>
      <c r="H1282" s="26">
        <v>142</v>
      </c>
      <c r="I1282" s="27">
        <v>14413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23</v>
      </c>
      <c r="C1283" s="30">
        <v>44623.561215852598</v>
      </c>
      <c r="D1283" s="28" t="s">
        <v>9</v>
      </c>
      <c r="E1283" s="28" t="s">
        <v>26</v>
      </c>
      <c r="F1283" s="31">
        <v>101.5</v>
      </c>
      <c r="G1283" s="28" t="s">
        <v>40</v>
      </c>
      <c r="H1283" s="32">
        <v>28</v>
      </c>
      <c r="I1283" s="33">
        <v>2842</v>
      </c>
      <c r="J1283" s="28" t="s">
        <v>23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23</v>
      </c>
      <c r="C1284" s="24">
        <v>44623.561215852598</v>
      </c>
      <c r="D1284" s="22" t="s">
        <v>9</v>
      </c>
      <c r="E1284" s="22" t="s">
        <v>26</v>
      </c>
      <c r="F1284" s="25">
        <v>101.5</v>
      </c>
      <c r="G1284" s="22" t="s">
        <v>40</v>
      </c>
      <c r="H1284" s="26">
        <v>1</v>
      </c>
      <c r="I1284" s="27">
        <v>101.5</v>
      </c>
      <c r="J1284" s="22" t="s">
        <v>23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23</v>
      </c>
      <c r="C1285" s="30">
        <v>44623.561224336598</v>
      </c>
      <c r="D1285" s="28" t="s">
        <v>9</v>
      </c>
      <c r="E1285" s="28" t="s">
        <v>26</v>
      </c>
      <c r="F1285" s="31">
        <v>101.5</v>
      </c>
      <c r="G1285" s="28" t="s">
        <v>40</v>
      </c>
      <c r="H1285" s="32">
        <v>28</v>
      </c>
      <c r="I1285" s="33">
        <v>2842</v>
      </c>
      <c r="J1285" s="28" t="s">
        <v>23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23</v>
      </c>
      <c r="C1286" s="24">
        <v>44623.561235411697</v>
      </c>
      <c r="D1286" s="22" t="s">
        <v>9</v>
      </c>
      <c r="E1286" s="22" t="s">
        <v>26</v>
      </c>
      <c r="F1286" s="25">
        <v>101.5</v>
      </c>
      <c r="G1286" s="22" t="s">
        <v>40</v>
      </c>
      <c r="H1286" s="26">
        <v>142</v>
      </c>
      <c r="I1286" s="27">
        <v>14413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23</v>
      </c>
      <c r="C1287" s="30">
        <v>44623.5612425176</v>
      </c>
      <c r="D1287" s="28" t="s">
        <v>9</v>
      </c>
      <c r="E1287" s="28" t="s">
        <v>26</v>
      </c>
      <c r="F1287" s="31">
        <v>101.5</v>
      </c>
      <c r="G1287" s="28" t="s">
        <v>40</v>
      </c>
      <c r="H1287" s="32">
        <v>28</v>
      </c>
      <c r="I1287" s="33">
        <v>2842</v>
      </c>
      <c r="J1287" s="28" t="s">
        <v>23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23</v>
      </c>
      <c r="C1288" s="24">
        <v>44623.5612867729</v>
      </c>
      <c r="D1288" s="22" t="s">
        <v>9</v>
      </c>
      <c r="E1288" s="22" t="s">
        <v>26</v>
      </c>
      <c r="F1288" s="25">
        <v>101.5</v>
      </c>
      <c r="G1288" s="22" t="s">
        <v>40</v>
      </c>
      <c r="H1288" s="26">
        <v>142</v>
      </c>
      <c r="I1288" s="27">
        <v>14413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23</v>
      </c>
      <c r="C1289" s="30">
        <v>44623.561286868899</v>
      </c>
      <c r="D1289" s="28" t="s">
        <v>9</v>
      </c>
      <c r="E1289" s="28" t="s">
        <v>26</v>
      </c>
      <c r="F1289" s="31">
        <v>101.5</v>
      </c>
      <c r="G1289" s="28" t="s">
        <v>40</v>
      </c>
      <c r="H1289" s="32">
        <v>260</v>
      </c>
      <c r="I1289" s="33">
        <v>26390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23</v>
      </c>
      <c r="C1290" s="24">
        <v>44623.561286869</v>
      </c>
      <c r="D1290" s="22" t="s">
        <v>9</v>
      </c>
      <c r="E1290" s="22" t="s">
        <v>26</v>
      </c>
      <c r="F1290" s="25">
        <v>101.5</v>
      </c>
      <c r="G1290" s="22" t="s">
        <v>40</v>
      </c>
      <c r="H1290" s="26">
        <v>639</v>
      </c>
      <c r="I1290" s="27">
        <v>64858.5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23</v>
      </c>
      <c r="C1291" s="30">
        <v>44623.5612869658</v>
      </c>
      <c r="D1291" s="28" t="s">
        <v>9</v>
      </c>
      <c r="E1291" s="28" t="s">
        <v>26</v>
      </c>
      <c r="F1291" s="31">
        <v>101.5</v>
      </c>
      <c r="G1291" s="28" t="s">
        <v>40</v>
      </c>
      <c r="H1291" s="32">
        <v>142</v>
      </c>
      <c r="I1291" s="33">
        <v>14413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23</v>
      </c>
      <c r="C1292" s="24">
        <v>44623.561299839297</v>
      </c>
      <c r="D1292" s="22" t="s">
        <v>9</v>
      </c>
      <c r="E1292" s="22" t="s">
        <v>26</v>
      </c>
      <c r="F1292" s="25">
        <v>101.5</v>
      </c>
      <c r="G1292" s="22" t="s">
        <v>40</v>
      </c>
      <c r="H1292" s="26">
        <v>26</v>
      </c>
      <c r="I1292" s="27">
        <v>2639</v>
      </c>
      <c r="J1292" s="22" t="s">
        <v>23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23</v>
      </c>
      <c r="C1293" s="30">
        <v>44623.561299840003</v>
      </c>
      <c r="D1293" s="28" t="s">
        <v>9</v>
      </c>
      <c r="E1293" s="28" t="s">
        <v>26</v>
      </c>
      <c r="F1293" s="31">
        <v>101.5</v>
      </c>
      <c r="G1293" s="28" t="s">
        <v>40</v>
      </c>
      <c r="H1293" s="32">
        <v>142</v>
      </c>
      <c r="I1293" s="33">
        <v>14413</v>
      </c>
      <c r="J1293" s="28" t="s">
        <v>22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23</v>
      </c>
      <c r="C1294" s="24">
        <v>44623.5612998414</v>
      </c>
      <c r="D1294" s="22" t="s">
        <v>9</v>
      </c>
      <c r="E1294" s="22" t="s">
        <v>26</v>
      </c>
      <c r="F1294" s="25">
        <v>101.5</v>
      </c>
      <c r="G1294" s="22" t="s">
        <v>40</v>
      </c>
      <c r="H1294" s="26">
        <v>58</v>
      </c>
      <c r="I1294" s="27">
        <v>5887</v>
      </c>
      <c r="J1294" s="22" t="s">
        <v>22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23</v>
      </c>
      <c r="C1295" s="30">
        <v>44623.561300232803</v>
      </c>
      <c r="D1295" s="28" t="s">
        <v>9</v>
      </c>
      <c r="E1295" s="28" t="s">
        <v>26</v>
      </c>
      <c r="F1295" s="31">
        <v>101.5</v>
      </c>
      <c r="G1295" s="28" t="s">
        <v>40</v>
      </c>
      <c r="H1295" s="32">
        <v>260</v>
      </c>
      <c r="I1295" s="33">
        <v>26390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23</v>
      </c>
      <c r="C1296" s="24">
        <v>44623.561300233203</v>
      </c>
      <c r="D1296" s="22" t="s">
        <v>9</v>
      </c>
      <c r="E1296" s="22" t="s">
        <v>26</v>
      </c>
      <c r="F1296" s="25">
        <v>101.5</v>
      </c>
      <c r="G1296" s="22" t="s">
        <v>40</v>
      </c>
      <c r="H1296" s="26">
        <v>601</v>
      </c>
      <c r="I1296" s="27">
        <v>61001.5</v>
      </c>
      <c r="J1296" s="22" t="s">
        <v>27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23</v>
      </c>
      <c r="C1297" s="30">
        <v>44623.561300352703</v>
      </c>
      <c r="D1297" s="28" t="s">
        <v>9</v>
      </c>
      <c r="E1297" s="28" t="s">
        <v>26</v>
      </c>
      <c r="F1297" s="31">
        <v>101.5</v>
      </c>
      <c r="G1297" s="28" t="s">
        <v>40</v>
      </c>
      <c r="H1297" s="32">
        <v>1235</v>
      </c>
      <c r="I1297" s="33">
        <v>125352.5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23</v>
      </c>
      <c r="C1298" s="24">
        <v>44623.561300352703</v>
      </c>
      <c r="D1298" s="22" t="s">
        <v>9</v>
      </c>
      <c r="E1298" s="22" t="s">
        <v>26</v>
      </c>
      <c r="F1298" s="25">
        <v>101.5</v>
      </c>
      <c r="G1298" s="22" t="s">
        <v>40</v>
      </c>
      <c r="H1298" s="26">
        <v>112</v>
      </c>
      <c r="I1298" s="27">
        <v>11368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23</v>
      </c>
      <c r="C1299" s="30">
        <v>44623.561314305</v>
      </c>
      <c r="D1299" s="28" t="s">
        <v>9</v>
      </c>
      <c r="E1299" s="28" t="s">
        <v>20</v>
      </c>
      <c r="F1299" s="31">
        <v>9.4160000000000004</v>
      </c>
      <c r="G1299" s="28" t="s">
        <v>40</v>
      </c>
      <c r="H1299" s="32">
        <v>329</v>
      </c>
      <c r="I1299" s="33">
        <v>3097.86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23</v>
      </c>
      <c r="C1300" s="24">
        <v>44623.561314306098</v>
      </c>
      <c r="D1300" s="22" t="s">
        <v>9</v>
      </c>
      <c r="E1300" s="22" t="s">
        <v>20</v>
      </c>
      <c r="F1300" s="25">
        <v>9.4160000000000004</v>
      </c>
      <c r="G1300" s="22" t="s">
        <v>40</v>
      </c>
      <c r="H1300" s="26">
        <v>1264</v>
      </c>
      <c r="I1300" s="27">
        <v>11901.82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23</v>
      </c>
      <c r="C1301" s="30">
        <v>44623.561314364903</v>
      </c>
      <c r="D1301" s="28" t="s">
        <v>9</v>
      </c>
      <c r="E1301" s="28" t="s">
        <v>28</v>
      </c>
      <c r="F1301" s="31">
        <v>70.040000000000006</v>
      </c>
      <c r="G1301" s="28" t="s">
        <v>40</v>
      </c>
      <c r="H1301" s="32">
        <v>868</v>
      </c>
      <c r="I1301" s="33">
        <v>60794.720000000001</v>
      </c>
      <c r="J1301" s="28" t="s">
        <v>29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23</v>
      </c>
      <c r="C1302" s="24">
        <v>44623.561314364903</v>
      </c>
      <c r="D1302" s="22" t="s">
        <v>9</v>
      </c>
      <c r="E1302" s="22" t="s">
        <v>28</v>
      </c>
      <c r="F1302" s="25">
        <v>70.040000000000006</v>
      </c>
      <c r="G1302" s="22" t="s">
        <v>40</v>
      </c>
      <c r="H1302" s="26">
        <v>787</v>
      </c>
      <c r="I1302" s="27">
        <v>55121.48</v>
      </c>
      <c r="J1302" s="22" t="s">
        <v>29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23</v>
      </c>
      <c r="C1303" s="30">
        <v>44623.562305354899</v>
      </c>
      <c r="D1303" s="28" t="s">
        <v>9</v>
      </c>
      <c r="E1303" s="28" t="s">
        <v>26</v>
      </c>
      <c r="F1303" s="31">
        <v>101.24</v>
      </c>
      <c r="G1303" s="28" t="s">
        <v>40</v>
      </c>
      <c r="H1303" s="32">
        <v>260</v>
      </c>
      <c r="I1303" s="33">
        <v>26322.400000000001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23</v>
      </c>
      <c r="C1304" s="24">
        <v>44623.562305355103</v>
      </c>
      <c r="D1304" s="22" t="s">
        <v>9</v>
      </c>
      <c r="E1304" s="22" t="s">
        <v>26</v>
      </c>
      <c r="F1304" s="25">
        <v>101.24</v>
      </c>
      <c r="G1304" s="22" t="s">
        <v>40</v>
      </c>
      <c r="H1304" s="26">
        <v>60</v>
      </c>
      <c r="I1304" s="27">
        <v>6074.4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23</v>
      </c>
      <c r="C1305" s="30">
        <v>44623.562305355801</v>
      </c>
      <c r="D1305" s="28" t="s">
        <v>9</v>
      </c>
      <c r="E1305" s="28" t="s">
        <v>26</v>
      </c>
      <c r="F1305" s="31">
        <v>101.24</v>
      </c>
      <c r="G1305" s="28" t="s">
        <v>40</v>
      </c>
      <c r="H1305" s="32">
        <v>434</v>
      </c>
      <c r="I1305" s="33">
        <v>43938.16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23</v>
      </c>
      <c r="C1306" s="24">
        <v>44623.562902929501</v>
      </c>
      <c r="D1306" s="22" t="s">
        <v>9</v>
      </c>
      <c r="E1306" s="22" t="s">
        <v>26</v>
      </c>
      <c r="F1306" s="25">
        <v>101.18</v>
      </c>
      <c r="G1306" s="22" t="s">
        <v>40</v>
      </c>
      <c r="H1306" s="26">
        <v>1515</v>
      </c>
      <c r="I1306" s="27">
        <v>153287.70000000001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23</v>
      </c>
      <c r="C1307" s="30">
        <v>44623.562903374499</v>
      </c>
      <c r="D1307" s="28" t="s">
        <v>9</v>
      </c>
      <c r="E1307" s="28" t="s">
        <v>20</v>
      </c>
      <c r="F1307" s="31">
        <v>9.391</v>
      </c>
      <c r="G1307" s="28" t="s">
        <v>40</v>
      </c>
      <c r="H1307" s="32">
        <v>1564</v>
      </c>
      <c r="I1307" s="33">
        <v>14687.52</v>
      </c>
      <c r="J1307" s="28" t="s">
        <v>21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23</v>
      </c>
      <c r="C1308" s="24">
        <v>44623.562912766298</v>
      </c>
      <c r="D1308" s="22" t="s">
        <v>9</v>
      </c>
      <c r="E1308" s="22" t="s">
        <v>26</v>
      </c>
      <c r="F1308" s="25">
        <v>101.16</v>
      </c>
      <c r="G1308" s="22" t="s">
        <v>40</v>
      </c>
      <c r="H1308" s="26">
        <v>493</v>
      </c>
      <c r="I1308" s="27">
        <v>49871.88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23</v>
      </c>
      <c r="C1309" s="30">
        <v>44623.56355477</v>
      </c>
      <c r="D1309" s="28" t="s">
        <v>9</v>
      </c>
      <c r="E1309" s="28" t="s">
        <v>26</v>
      </c>
      <c r="F1309" s="31">
        <v>101.1</v>
      </c>
      <c r="G1309" s="28" t="s">
        <v>40</v>
      </c>
      <c r="H1309" s="32">
        <v>870</v>
      </c>
      <c r="I1309" s="33">
        <v>87957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23</v>
      </c>
      <c r="C1310" s="24">
        <v>44623.563834570501</v>
      </c>
      <c r="D1310" s="22" t="s">
        <v>9</v>
      </c>
      <c r="E1310" s="22" t="s">
        <v>20</v>
      </c>
      <c r="F1310" s="25">
        <v>9.3800000000000008</v>
      </c>
      <c r="G1310" s="22" t="s">
        <v>40</v>
      </c>
      <c r="H1310" s="26">
        <v>1610</v>
      </c>
      <c r="I1310" s="27">
        <v>15101.8</v>
      </c>
      <c r="J1310" s="22" t="s">
        <v>21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23</v>
      </c>
      <c r="C1311" s="30">
        <v>44623.5640677642</v>
      </c>
      <c r="D1311" s="28" t="s">
        <v>9</v>
      </c>
      <c r="E1311" s="28" t="s">
        <v>26</v>
      </c>
      <c r="F1311" s="31">
        <v>101.04</v>
      </c>
      <c r="G1311" s="28" t="s">
        <v>40</v>
      </c>
      <c r="H1311" s="32">
        <v>488</v>
      </c>
      <c r="I1311" s="33">
        <v>49307.519999999997</v>
      </c>
      <c r="J1311" s="28" t="s">
        <v>27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23</v>
      </c>
      <c r="C1312" s="24">
        <v>44623.564067764702</v>
      </c>
      <c r="D1312" s="22" t="s">
        <v>9</v>
      </c>
      <c r="E1312" s="22" t="s">
        <v>26</v>
      </c>
      <c r="F1312" s="25">
        <v>101.04</v>
      </c>
      <c r="G1312" s="22" t="s">
        <v>40</v>
      </c>
      <c r="H1312" s="26">
        <v>548</v>
      </c>
      <c r="I1312" s="27">
        <v>55369.919999999998</v>
      </c>
      <c r="J1312" s="22" t="s">
        <v>27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23</v>
      </c>
      <c r="C1313" s="30">
        <v>44623.564067765197</v>
      </c>
      <c r="D1313" s="28" t="s">
        <v>9</v>
      </c>
      <c r="E1313" s="28" t="s">
        <v>26</v>
      </c>
      <c r="F1313" s="31">
        <v>101.04</v>
      </c>
      <c r="G1313" s="28" t="s">
        <v>40</v>
      </c>
      <c r="H1313" s="32">
        <v>91</v>
      </c>
      <c r="I1313" s="33">
        <v>9194.64</v>
      </c>
      <c r="J1313" s="28" t="s">
        <v>27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23</v>
      </c>
      <c r="C1314" s="24">
        <v>44623.564493353202</v>
      </c>
      <c r="D1314" s="22" t="s">
        <v>9</v>
      </c>
      <c r="E1314" s="22" t="s">
        <v>20</v>
      </c>
      <c r="F1314" s="25">
        <v>9.3840000000000003</v>
      </c>
      <c r="G1314" s="22" t="s">
        <v>40</v>
      </c>
      <c r="H1314" s="26">
        <v>587</v>
      </c>
      <c r="I1314" s="27">
        <v>5508.41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23</v>
      </c>
      <c r="C1315" s="30">
        <v>44623.564493354599</v>
      </c>
      <c r="D1315" s="28" t="s">
        <v>9</v>
      </c>
      <c r="E1315" s="28" t="s">
        <v>20</v>
      </c>
      <c r="F1315" s="31">
        <v>9.3840000000000003</v>
      </c>
      <c r="G1315" s="28" t="s">
        <v>40</v>
      </c>
      <c r="H1315" s="32">
        <v>1056</v>
      </c>
      <c r="I1315" s="33">
        <v>9909.5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23</v>
      </c>
      <c r="C1316" s="24">
        <v>44623.564833661701</v>
      </c>
      <c r="D1316" s="22" t="s">
        <v>9</v>
      </c>
      <c r="E1316" s="22" t="s">
        <v>26</v>
      </c>
      <c r="F1316" s="25">
        <v>101.06</v>
      </c>
      <c r="G1316" s="22" t="s">
        <v>40</v>
      </c>
      <c r="H1316" s="26">
        <v>33</v>
      </c>
      <c r="I1316" s="27">
        <v>3334.98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23</v>
      </c>
      <c r="C1317" s="30">
        <v>44623.564833662</v>
      </c>
      <c r="D1317" s="28" t="s">
        <v>9</v>
      </c>
      <c r="E1317" s="28" t="s">
        <v>26</v>
      </c>
      <c r="F1317" s="31">
        <v>101.06</v>
      </c>
      <c r="G1317" s="28" t="s">
        <v>40</v>
      </c>
      <c r="H1317" s="32">
        <v>42</v>
      </c>
      <c r="I1317" s="33">
        <v>4244.5200000000004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23</v>
      </c>
      <c r="C1318" s="24">
        <v>44623.564836043697</v>
      </c>
      <c r="D1318" s="22" t="s">
        <v>9</v>
      </c>
      <c r="E1318" s="22" t="s">
        <v>26</v>
      </c>
      <c r="F1318" s="25">
        <v>101.06</v>
      </c>
      <c r="G1318" s="22" t="s">
        <v>40</v>
      </c>
      <c r="H1318" s="26">
        <v>329</v>
      </c>
      <c r="I1318" s="27">
        <v>33248.74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23</v>
      </c>
      <c r="C1319" s="30">
        <v>44623.564836044199</v>
      </c>
      <c r="D1319" s="28" t="s">
        <v>9</v>
      </c>
      <c r="E1319" s="28" t="s">
        <v>26</v>
      </c>
      <c r="F1319" s="31">
        <v>101.06</v>
      </c>
      <c r="G1319" s="28" t="s">
        <v>40</v>
      </c>
      <c r="H1319" s="32">
        <v>1102</v>
      </c>
      <c r="I1319" s="33">
        <v>111368.12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23</v>
      </c>
      <c r="C1320" s="24">
        <v>44623.565051675097</v>
      </c>
      <c r="D1320" s="22" t="s">
        <v>9</v>
      </c>
      <c r="E1320" s="22" t="s">
        <v>20</v>
      </c>
      <c r="F1320" s="25">
        <v>9.3849999999999998</v>
      </c>
      <c r="G1320" s="22" t="s">
        <v>40</v>
      </c>
      <c r="H1320" s="26">
        <v>299</v>
      </c>
      <c r="I1320" s="27">
        <v>2806.12</v>
      </c>
      <c r="J1320" s="22" t="s">
        <v>21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23</v>
      </c>
      <c r="C1321" s="30">
        <v>44623.5650516756</v>
      </c>
      <c r="D1321" s="28" t="s">
        <v>9</v>
      </c>
      <c r="E1321" s="28" t="s">
        <v>20</v>
      </c>
      <c r="F1321" s="31">
        <v>9.3849999999999998</v>
      </c>
      <c r="G1321" s="28" t="s">
        <v>40</v>
      </c>
      <c r="H1321" s="32">
        <v>604</v>
      </c>
      <c r="I1321" s="33">
        <v>5668.54</v>
      </c>
      <c r="J1321" s="28" t="s">
        <v>21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23</v>
      </c>
      <c r="C1322" s="24">
        <v>44623.565051675701</v>
      </c>
      <c r="D1322" s="22" t="s">
        <v>9</v>
      </c>
      <c r="E1322" s="22" t="s">
        <v>20</v>
      </c>
      <c r="F1322" s="25">
        <v>9.3849999999999998</v>
      </c>
      <c r="G1322" s="22" t="s">
        <v>40</v>
      </c>
      <c r="H1322" s="26">
        <v>109</v>
      </c>
      <c r="I1322" s="27">
        <v>1022.97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23</v>
      </c>
      <c r="C1323" s="30">
        <v>44623.565056866602</v>
      </c>
      <c r="D1323" s="28" t="s">
        <v>9</v>
      </c>
      <c r="E1323" s="28" t="s">
        <v>26</v>
      </c>
      <c r="F1323" s="31">
        <v>101.04</v>
      </c>
      <c r="G1323" s="28" t="s">
        <v>40</v>
      </c>
      <c r="H1323" s="32">
        <v>4</v>
      </c>
      <c r="I1323" s="33">
        <v>404.16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23</v>
      </c>
      <c r="C1324" s="24">
        <v>44623.565402348497</v>
      </c>
      <c r="D1324" s="22" t="s">
        <v>9</v>
      </c>
      <c r="E1324" s="22" t="s">
        <v>20</v>
      </c>
      <c r="F1324" s="25">
        <v>9.3840000000000003</v>
      </c>
      <c r="G1324" s="22" t="s">
        <v>40</v>
      </c>
      <c r="H1324" s="26">
        <v>1149</v>
      </c>
      <c r="I1324" s="27">
        <v>10782.22</v>
      </c>
      <c r="J1324" s="22" t="s">
        <v>21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23</v>
      </c>
      <c r="C1325" s="30">
        <v>44623.565738760597</v>
      </c>
      <c r="D1325" s="28" t="s">
        <v>9</v>
      </c>
      <c r="E1325" s="28" t="s">
        <v>26</v>
      </c>
      <c r="F1325" s="31">
        <v>101.14</v>
      </c>
      <c r="G1325" s="28" t="s">
        <v>40</v>
      </c>
      <c r="H1325" s="32">
        <v>456</v>
      </c>
      <c r="I1325" s="33">
        <v>46119.839999999997</v>
      </c>
      <c r="J1325" s="28" t="s">
        <v>27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23</v>
      </c>
      <c r="C1326" s="24">
        <v>44623.565743504303</v>
      </c>
      <c r="D1326" s="22" t="s">
        <v>9</v>
      </c>
      <c r="E1326" s="22" t="s">
        <v>26</v>
      </c>
      <c r="F1326" s="25">
        <v>101.14</v>
      </c>
      <c r="G1326" s="22" t="s">
        <v>40</v>
      </c>
      <c r="H1326" s="26">
        <v>48</v>
      </c>
      <c r="I1326" s="27">
        <v>4854.72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23</v>
      </c>
      <c r="C1327" s="30">
        <v>44623.565744392901</v>
      </c>
      <c r="D1327" s="28" t="s">
        <v>9</v>
      </c>
      <c r="E1327" s="28" t="s">
        <v>26</v>
      </c>
      <c r="F1327" s="31">
        <v>101.14</v>
      </c>
      <c r="G1327" s="28" t="s">
        <v>40</v>
      </c>
      <c r="H1327" s="32">
        <v>408</v>
      </c>
      <c r="I1327" s="33">
        <v>41265.120000000003</v>
      </c>
      <c r="J1327" s="28" t="s">
        <v>27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23</v>
      </c>
      <c r="C1328" s="24">
        <v>44623.565744392901</v>
      </c>
      <c r="D1328" s="22" t="s">
        <v>9</v>
      </c>
      <c r="E1328" s="22" t="s">
        <v>26</v>
      </c>
      <c r="F1328" s="25">
        <v>101.14</v>
      </c>
      <c r="G1328" s="22" t="s">
        <v>40</v>
      </c>
      <c r="H1328" s="26">
        <v>438</v>
      </c>
      <c r="I1328" s="27">
        <v>44299.32</v>
      </c>
      <c r="J1328" s="22" t="s">
        <v>27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23</v>
      </c>
      <c r="C1329" s="30">
        <v>44623.565744393498</v>
      </c>
      <c r="D1329" s="28" t="s">
        <v>9</v>
      </c>
      <c r="E1329" s="28" t="s">
        <v>26</v>
      </c>
      <c r="F1329" s="31">
        <v>101.14</v>
      </c>
      <c r="G1329" s="28" t="s">
        <v>40</v>
      </c>
      <c r="H1329" s="32">
        <v>436</v>
      </c>
      <c r="I1329" s="33">
        <v>44097.04</v>
      </c>
      <c r="J1329" s="28" t="s">
        <v>27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23</v>
      </c>
      <c r="C1330" s="24">
        <v>44623.565744393803</v>
      </c>
      <c r="D1330" s="22" t="s">
        <v>9</v>
      </c>
      <c r="E1330" s="22" t="s">
        <v>26</v>
      </c>
      <c r="F1330" s="25">
        <v>101.14</v>
      </c>
      <c r="G1330" s="22" t="s">
        <v>40</v>
      </c>
      <c r="H1330" s="26">
        <v>164</v>
      </c>
      <c r="I1330" s="27">
        <v>16586.96</v>
      </c>
      <c r="J1330" s="22" t="s">
        <v>27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23</v>
      </c>
      <c r="C1331" s="30">
        <v>44623.565787610103</v>
      </c>
      <c r="D1331" s="28" t="s">
        <v>9</v>
      </c>
      <c r="E1331" s="28" t="s">
        <v>20</v>
      </c>
      <c r="F1331" s="31">
        <v>9.39</v>
      </c>
      <c r="G1331" s="28" t="s">
        <v>40</v>
      </c>
      <c r="H1331" s="32">
        <v>921</v>
      </c>
      <c r="I1331" s="33">
        <v>8648.19</v>
      </c>
      <c r="J1331" s="28" t="s">
        <v>21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23</v>
      </c>
      <c r="C1332" s="24">
        <v>44623.565791524597</v>
      </c>
      <c r="D1332" s="22" t="s">
        <v>9</v>
      </c>
      <c r="E1332" s="22" t="s">
        <v>26</v>
      </c>
      <c r="F1332" s="25">
        <v>101.1</v>
      </c>
      <c r="G1332" s="22" t="s">
        <v>40</v>
      </c>
      <c r="H1332" s="26">
        <v>222</v>
      </c>
      <c r="I1332" s="27">
        <v>22444.2</v>
      </c>
      <c r="J1332" s="22" t="s">
        <v>27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23</v>
      </c>
      <c r="C1333" s="30">
        <v>44623.565791622903</v>
      </c>
      <c r="D1333" s="28" t="s">
        <v>9</v>
      </c>
      <c r="E1333" s="28" t="s">
        <v>26</v>
      </c>
      <c r="F1333" s="31">
        <v>101.1</v>
      </c>
      <c r="G1333" s="28" t="s">
        <v>40</v>
      </c>
      <c r="H1333" s="32">
        <v>831</v>
      </c>
      <c r="I1333" s="33">
        <v>84014.1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23</v>
      </c>
      <c r="C1334" s="24">
        <v>44623.565791624402</v>
      </c>
      <c r="D1334" s="22" t="s">
        <v>9</v>
      </c>
      <c r="E1334" s="22" t="s">
        <v>26</v>
      </c>
      <c r="F1334" s="25">
        <v>101.1</v>
      </c>
      <c r="G1334" s="22" t="s">
        <v>40</v>
      </c>
      <c r="H1334" s="26">
        <v>634</v>
      </c>
      <c r="I1334" s="27">
        <v>64097.4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23</v>
      </c>
      <c r="C1335" s="30">
        <v>44623.565791636298</v>
      </c>
      <c r="D1335" s="28" t="s">
        <v>9</v>
      </c>
      <c r="E1335" s="28" t="s">
        <v>26</v>
      </c>
      <c r="F1335" s="31">
        <v>101.1</v>
      </c>
      <c r="G1335" s="28" t="s">
        <v>40</v>
      </c>
      <c r="H1335" s="32">
        <v>197</v>
      </c>
      <c r="I1335" s="33">
        <v>19916.7</v>
      </c>
      <c r="J1335" s="28" t="s">
        <v>22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23</v>
      </c>
      <c r="C1336" s="24">
        <v>44623.5657916376</v>
      </c>
      <c r="D1336" s="22" t="s">
        <v>9</v>
      </c>
      <c r="E1336" s="22" t="s">
        <v>26</v>
      </c>
      <c r="F1336" s="25">
        <v>101.1</v>
      </c>
      <c r="G1336" s="22" t="s">
        <v>40</v>
      </c>
      <c r="H1336" s="26">
        <v>95</v>
      </c>
      <c r="I1336" s="27">
        <v>9604.5</v>
      </c>
      <c r="J1336" s="22" t="s">
        <v>22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23</v>
      </c>
      <c r="C1337" s="30">
        <v>44623.565889950398</v>
      </c>
      <c r="D1337" s="28" t="s">
        <v>9</v>
      </c>
      <c r="E1337" s="28" t="s">
        <v>28</v>
      </c>
      <c r="F1337" s="31">
        <v>69.8</v>
      </c>
      <c r="G1337" s="28" t="s">
        <v>40</v>
      </c>
      <c r="H1337" s="32">
        <v>813</v>
      </c>
      <c r="I1337" s="33">
        <v>56747.4</v>
      </c>
      <c r="J1337" s="28" t="s">
        <v>29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23</v>
      </c>
      <c r="C1338" s="24">
        <v>44623.566113499801</v>
      </c>
      <c r="D1338" s="22" t="s">
        <v>9</v>
      </c>
      <c r="E1338" s="22" t="s">
        <v>20</v>
      </c>
      <c r="F1338" s="25">
        <v>9.3789999999999996</v>
      </c>
      <c r="G1338" s="22" t="s">
        <v>40</v>
      </c>
      <c r="H1338" s="26">
        <v>905</v>
      </c>
      <c r="I1338" s="27">
        <v>8488</v>
      </c>
      <c r="J1338" s="22" t="s">
        <v>21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23</v>
      </c>
      <c r="C1339" s="30">
        <v>44623.566113500099</v>
      </c>
      <c r="D1339" s="28" t="s">
        <v>9</v>
      </c>
      <c r="E1339" s="28" t="s">
        <v>20</v>
      </c>
      <c r="F1339" s="31">
        <v>9.3789999999999996</v>
      </c>
      <c r="G1339" s="28" t="s">
        <v>40</v>
      </c>
      <c r="H1339" s="32">
        <v>73</v>
      </c>
      <c r="I1339" s="33">
        <v>684.67</v>
      </c>
      <c r="J1339" s="28" t="s">
        <v>21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23</v>
      </c>
      <c r="C1340" s="24">
        <v>44623.567014655302</v>
      </c>
      <c r="D1340" s="22" t="s">
        <v>9</v>
      </c>
      <c r="E1340" s="22" t="s">
        <v>26</v>
      </c>
      <c r="F1340" s="25">
        <v>101.02</v>
      </c>
      <c r="G1340" s="22" t="s">
        <v>40</v>
      </c>
      <c r="H1340" s="26">
        <v>265</v>
      </c>
      <c r="I1340" s="27">
        <v>26770.3</v>
      </c>
      <c r="J1340" s="22" t="s">
        <v>24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23</v>
      </c>
      <c r="C1341" s="30">
        <v>44623.567014721601</v>
      </c>
      <c r="D1341" s="28" t="s">
        <v>9</v>
      </c>
      <c r="E1341" s="28" t="s">
        <v>26</v>
      </c>
      <c r="F1341" s="31">
        <v>101.02</v>
      </c>
      <c r="G1341" s="28" t="s">
        <v>40</v>
      </c>
      <c r="H1341" s="32">
        <v>750</v>
      </c>
      <c r="I1341" s="33">
        <v>75765</v>
      </c>
      <c r="J1341" s="28" t="s">
        <v>23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23</v>
      </c>
      <c r="C1342" s="24">
        <v>44623.567014776199</v>
      </c>
      <c r="D1342" s="22" t="s">
        <v>9</v>
      </c>
      <c r="E1342" s="22" t="s">
        <v>26</v>
      </c>
      <c r="F1342" s="25">
        <v>101.02</v>
      </c>
      <c r="G1342" s="22" t="s">
        <v>40</v>
      </c>
      <c r="H1342" s="26">
        <v>600</v>
      </c>
      <c r="I1342" s="27">
        <v>60612</v>
      </c>
      <c r="J1342" s="22" t="s">
        <v>27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23</v>
      </c>
      <c r="C1343" s="30">
        <v>44623.567014776199</v>
      </c>
      <c r="D1343" s="28" t="s">
        <v>9</v>
      </c>
      <c r="E1343" s="28" t="s">
        <v>26</v>
      </c>
      <c r="F1343" s="31">
        <v>101.02</v>
      </c>
      <c r="G1343" s="28" t="s">
        <v>40</v>
      </c>
      <c r="H1343" s="32">
        <v>39</v>
      </c>
      <c r="I1343" s="33">
        <v>3939.78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23</v>
      </c>
      <c r="C1344" s="24">
        <v>44623.567364117604</v>
      </c>
      <c r="D1344" s="22" t="s">
        <v>9</v>
      </c>
      <c r="E1344" s="22" t="s">
        <v>20</v>
      </c>
      <c r="F1344" s="25">
        <v>9.3780000000000001</v>
      </c>
      <c r="G1344" s="22" t="s">
        <v>40</v>
      </c>
      <c r="H1344" s="26">
        <v>928</v>
      </c>
      <c r="I1344" s="27">
        <v>8702.7800000000007</v>
      </c>
      <c r="J1344" s="22" t="s">
        <v>22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23</v>
      </c>
      <c r="C1345" s="30">
        <v>44623.567364213399</v>
      </c>
      <c r="D1345" s="28" t="s">
        <v>9</v>
      </c>
      <c r="E1345" s="28" t="s">
        <v>20</v>
      </c>
      <c r="F1345" s="31">
        <v>9.3780000000000001</v>
      </c>
      <c r="G1345" s="28" t="s">
        <v>40</v>
      </c>
      <c r="H1345" s="32">
        <v>1337</v>
      </c>
      <c r="I1345" s="33">
        <v>12538.39</v>
      </c>
      <c r="J1345" s="28" t="s">
        <v>21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23</v>
      </c>
      <c r="C1346" s="24">
        <v>44623.567824967598</v>
      </c>
      <c r="D1346" s="22" t="s">
        <v>9</v>
      </c>
      <c r="E1346" s="22" t="s">
        <v>20</v>
      </c>
      <c r="F1346" s="25">
        <v>9.3849999999999998</v>
      </c>
      <c r="G1346" s="22" t="s">
        <v>40</v>
      </c>
      <c r="H1346" s="26">
        <v>976</v>
      </c>
      <c r="I1346" s="27">
        <v>9159.76</v>
      </c>
      <c r="J1346" s="22" t="s">
        <v>21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23</v>
      </c>
      <c r="C1347" s="30">
        <v>44623.567824968501</v>
      </c>
      <c r="D1347" s="28" t="s">
        <v>9</v>
      </c>
      <c r="E1347" s="28" t="s">
        <v>26</v>
      </c>
      <c r="F1347" s="31">
        <v>101.1</v>
      </c>
      <c r="G1347" s="28" t="s">
        <v>40</v>
      </c>
      <c r="H1347" s="32">
        <v>1375</v>
      </c>
      <c r="I1347" s="33">
        <v>139012.5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23</v>
      </c>
      <c r="C1348" s="24">
        <v>44623.568323751097</v>
      </c>
      <c r="D1348" s="22" t="s">
        <v>9</v>
      </c>
      <c r="E1348" s="22" t="s">
        <v>20</v>
      </c>
      <c r="F1348" s="25">
        <v>9.3849999999999998</v>
      </c>
      <c r="G1348" s="22" t="s">
        <v>40</v>
      </c>
      <c r="H1348" s="26">
        <v>874</v>
      </c>
      <c r="I1348" s="27">
        <v>8202.49</v>
      </c>
      <c r="J1348" s="22" t="s">
        <v>21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23</v>
      </c>
      <c r="C1349" s="30">
        <v>44623.568810235403</v>
      </c>
      <c r="D1349" s="28" t="s">
        <v>9</v>
      </c>
      <c r="E1349" s="28" t="s">
        <v>20</v>
      </c>
      <c r="F1349" s="31">
        <v>9.3810000000000002</v>
      </c>
      <c r="G1349" s="28" t="s">
        <v>40</v>
      </c>
      <c r="H1349" s="32">
        <v>882</v>
      </c>
      <c r="I1349" s="33">
        <v>8274.0400000000009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23</v>
      </c>
      <c r="C1350" s="24">
        <v>44623.5689293408</v>
      </c>
      <c r="D1350" s="22" t="s">
        <v>9</v>
      </c>
      <c r="E1350" s="22" t="s">
        <v>26</v>
      </c>
      <c r="F1350" s="25">
        <v>101.08</v>
      </c>
      <c r="G1350" s="22" t="s">
        <v>40</v>
      </c>
      <c r="H1350" s="26">
        <v>17</v>
      </c>
      <c r="I1350" s="27">
        <v>1718.36</v>
      </c>
      <c r="J1350" s="22" t="s">
        <v>27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23</v>
      </c>
      <c r="C1351" s="30">
        <v>44623.568947871601</v>
      </c>
      <c r="D1351" s="28" t="s">
        <v>9</v>
      </c>
      <c r="E1351" s="28" t="s">
        <v>26</v>
      </c>
      <c r="F1351" s="31">
        <v>101.08</v>
      </c>
      <c r="G1351" s="28" t="s">
        <v>40</v>
      </c>
      <c r="H1351" s="32">
        <v>1258</v>
      </c>
      <c r="I1351" s="33">
        <v>127158.64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23</v>
      </c>
      <c r="C1352" s="24">
        <v>44623.5690118524</v>
      </c>
      <c r="D1352" s="22" t="s">
        <v>9</v>
      </c>
      <c r="E1352" s="22" t="s">
        <v>26</v>
      </c>
      <c r="F1352" s="25">
        <v>101.02</v>
      </c>
      <c r="G1352" s="22" t="s">
        <v>40</v>
      </c>
      <c r="H1352" s="26">
        <v>900</v>
      </c>
      <c r="I1352" s="27">
        <v>90918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23</v>
      </c>
      <c r="C1353" s="30">
        <v>44623.569011854001</v>
      </c>
      <c r="D1353" s="28" t="s">
        <v>9</v>
      </c>
      <c r="E1353" s="28" t="s">
        <v>26</v>
      </c>
      <c r="F1353" s="31">
        <v>101.02</v>
      </c>
      <c r="G1353" s="28" t="s">
        <v>40</v>
      </c>
      <c r="H1353" s="32">
        <v>334</v>
      </c>
      <c r="I1353" s="33">
        <v>33740.68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23</v>
      </c>
      <c r="C1354" s="24">
        <v>44623.569301217402</v>
      </c>
      <c r="D1354" s="22" t="s">
        <v>9</v>
      </c>
      <c r="E1354" s="22" t="s">
        <v>20</v>
      </c>
      <c r="F1354" s="25">
        <v>9.375</v>
      </c>
      <c r="G1354" s="22" t="s">
        <v>40</v>
      </c>
      <c r="H1354" s="26">
        <v>313</v>
      </c>
      <c r="I1354" s="27">
        <v>2934.38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23</v>
      </c>
      <c r="C1355" s="30">
        <v>44623.569301219402</v>
      </c>
      <c r="D1355" s="28" t="s">
        <v>9</v>
      </c>
      <c r="E1355" s="28" t="s">
        <v>20</v>
      </c>
      <c r="F1355" s="31">
        <v>9.375</v>
      </c>
      <c r="G1355" s="28" t="s">
        <v>40</v>
      </c>
      <c r="H1355" s="32">
        <v>702</v>
      </c>
      <c r="I1355" s="33">
        <v>6581.25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23</v>
      </c>
      <c r="C1356" s="24">
        <v>44623.569932072103</v>
      </c>
      <c r="D1356" s="22" t="s">
        <v>9</v>
      </c>
      <c r="E1356" s="22" t="s">
        <v>26</v>
      </c>
      <c r="F1356" s="25">
        <v>101.06</v>
      </c>
      <c r="G1356" s="22" t="s">
        <v>40</v>
      </c>
      <c r="H1356" s="26">
        <v>468</v>
      </c>
      <c r="I1356" s="27">
        <v>47296.08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23</v>
      </c>
      <c r="C1357" s="30">
        <v>44623.569932072103</v>
      </c>
      <c r="D1357" s="28" t="s">
        <v>9</v>
      </c>
      <c r="E1357" s="28" t="s">
        <v>26</v>
      </c>
      <c r="F1357" s="31">
        <v>101.06</v>
      </c>
      <c r="G1357" s="28" t="s">
        <v>40</v>
      </c>
      <c r="H1357" s="32">
        <v>468</v>
      </c>
      <c r="I1357" s="33">
        <v>47296.08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23</v>
      </c>
      <c r="C1358" s="24">
        <v>44623.569932072103</v>
      </c>
      <c r="D1358" s="22" t="s">
        <v>9</v>
      </c>
      <c r="E1358" s="22" t="s">
        <v>26</v>
      </c>
      <c r="F1358" s="25">
        <v>101.06</v>
      </c>
      <c r="G1358" s="22" t="s">
        <v>40</v>
      </c>
      <c r="H1358" s="26">
        <v>468</v>
      </c>
      <c r="I1358" s="27">
        <v>47296.08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23</v>
      </c>
      <c r="C1359" s="30">
        <v>44623.569932072103</v>
      </c>
      <c r="D1359" s="28" t="s">
        <v>9</v>
      </c>
      <c r="E1359" s="28" t="s">
        <v>26</v>
      </c>
      <c r="F1359" s="31">
        <v>101.06</v>
      </c>
      <c r="G1359" s="28" t="s">
        <v>40</v>
      </c>
      <c r="H1359" s="32">
        <v>45</v>
      </c>
      <c r="I1359" s="33">
        <v>4547.7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23</v>
      </c>
      <c r="C1360" s="24">
        <v>44623.570192913001</v>
      </c>
      <c r="D1360" s="22" t="s">
        <v>9</v>
      </c>
      <c r="E1360" s="22" t="s">
        <v>20</v>
      </c>
      <c r="F1360" s="25">
        <v>9.3789999999999996</v>
      </c>
      <c r="G1360" s="22" t="s">
        <v>40</v>
      </c>
      <c r="H1360" s="26">
        <v>933</v>
      </c>
      <c r="I1360" s="27">
        <v>8750.61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23</v>
      </c>
      <c r="C1361" s="30">
        <v>44623.570235761799</v>
      </c>
      <c r="D1361" s="28" t="s">
        <v>9</v>
      </c>
      <c r="E1361" s="28" t="s">
        <v>20</v>
      </c>
      <c r="F1361" s="31">
        <v>9.3780000000000001</v>
      </c>
      <c r="G1361" s="28" t="s">
        <v>40</v>
      </c>
      <c r="H1361" s="32">
        <v>964</v>
      </c>
      <c r="I1361" s="33">
        <v>9040.39</v>
      </c>
      <c r="J1361" s="28" t="s">
        <v>21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23</v>
      </c>
      <c r="C1362" s="24">
        <v>44623.570235762498</v>
      </c>
      <c r="D1362" s="22" t="s">
        <v>9</v>
      </c>
      <c r="E1362" s="22" t="s">
        <v>20</v>
      </c>
      <c r="F1362" s="25">
        <v>9.3780000000000001</v>
      </c>
      <c r="G1362" s="22" t="s">
        <v>40</v>
      </c>
      <c r="H1362" s="26">
        <v>55</v>
      </c>
      <c r="I1362" s="27">
        <v>515.79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23</v>
      </c>
      <c r="C1363" s="30">
        <v>44623.570235763102</v>
      </c>
      <c r="D1363" s="28" t="s">
        <v>9</v>
      </c>
      <c r="E1363" s="28" t="s">
        <v>20</v>
      </c>
      <c r="F1363" s="31">
        <v>9.3780000000000001</v>
      </c>
      <c r="G1363" s="28" t="s">
        <v>40</v>
      </c>
      <c r="H1363" s="32">
        <v>107</v>
      </c>
      <c r="I1363" s="33">
        <v>1003.45</v>
      </c>
      <c r="J1363" s="28" t="s">
        <v>21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23</v>
      </c>
      <c r="C1364" s="24">
        <v>44623.570394750299</v>
      </c>
      <c r="D1364" s="22" t="s">
        <v>9</v>
      </c>
      <c r="E1364" s="22" t="s">
        <v>26</v>
      </c>
      <c r="F1364" s="25">
        <v>101</v>
      </c>
      <c r="G1364" s="22" t="s">
        <v>40</v>
      </c>
      <c r="H1364" s="26">
        <v>1</v>
      </c>
      <c r="I1364" s="27">
        <v>101</v>
      </c>
      <c r="J1364" s="22" t="s">
        <v>23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23</v>
      </c>
      <c r="C1365" s="30">
        <v>44623.570687657302</v>
      </c>
      <c r="D1365" s="28" t="s">
        <v>9</v>
      </c>
      <c r="E1365" s="28" t="s">
        <v>26</v>
      </c>
      <c r="F1365" s="31">
        <v>101.02</v>
      </c>
      <c r="G1365" s="28" t="s">
        <v>40</v>
      </c>
      <c r="H1365" s="32">
        <v>750</v>
      </c>
      <c r="I1365" s="33">
        <v>75765</v>
      </c>
      <c r="J1365" s="28" t="s">
        <v>23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23</v>
      </c>
      <c r="C1366" s="24">
        <v>44623.570687657797</v>
      </c>
      <c r="D1366" s="22" t="s">
        <v>9</v>
      </c>
      <c r="E1366" s="22" t="s">
        <v>26</v>
      </c>
      <c r="F1366" s="25">
        <v>101.02</v>
      </c>
      <c r="G1366" s="22" t="s">
        <v>40</v>
      </c>
      <c r="H1366" s="26">
        <v>959</v>
      </c>
      <c r="I1366" s="27">
        <v>96878.18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23</v>
      </c>
      <c r="C1367" s="30">
        <v>44623.570693301503</v>
      </c>
      <c r="D1367" s="28" t="s">
        <v>9</v>
      </c>
      <c r="E1367" s="28" t="s">
        <v>20</v>
      </c>
      <c r="F1367" s="31">
        <v>9.3780000000000001</v>
      </c>
      <c r="G1367" s="28" t="s">
        <v>40</v>
      </c>
      <c r="H1367" s="32">
        <v>872</v>
      </c>
      <c r="I1367" s="33">
        <v>8177.62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23</v>
      </c>
      <c r="C1368" s="24">
        <v>44623.5712187842</v>
      </c>
      <c r="D1368" s="22" t="s">
        <v>9</v>
      </c>
      <c r="E1368" s="22" t="s">
        <v>20</v>
      </c>
      <c r="F1368" s="25">
        <v>9.3800000000000008</v>
      </c>
      <c r="G1368" s="22" t="s">
        <v>40</v>
      </c>
      <c r="H1368" s="26">
        <v>551</v>
      </c>
      <c r="I1368" s="27">
        <v>5168.38</v>
      </c>
      <c r="J1368" s="22" t="s">
        <v>21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23</v>
      </c>
      <c r="C1369" s="30">
        <v>44623.571218784302</v>
      </c>
      <c r="D1369" s="28" t="s">
        <v>9</v>
      </c>
      <c r="E1369" s="28" t="s">
        <v>20</v>
      </c>
      <c r="F1369" s="31">
        <v>9.3800000000000008</v>
      </c>
      <c r="G1369" s="28" t="s">
        <v>40</v>
      </c>
      <c r="H1369" s="32">
        <v>424</v>
      </c>
      <c r="I1369" s="33">
        <v>3977.12</v>
      </c>
      <c r="J1369" s="28" t="s">
        <v>21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23</v>
      </c>
      <c r="C1370" s="24">
        <v>44623.571306036603</v>
      </c>
      <c r="D1370" s="22" t="s">
        <v>9</v>
      </c>
      <c r="E1370" s="22" t="s">
        <v>26</v>
      </c>
      <c r="F1370" s="25">
        <v>101.02</v>
      </c>
      <c r="G1370" s="22" t="s">
        <v>40</v>
      </c>
      <c r="H1370" s="26">
        <v>419</v>
      </c>
      <c r="I1370" s="27">
        <v>42327.38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23</v>
      </c>
      <c r="C1371" s="30">
        <v>44623.571306036603</v>
      </c>
      <c r="D1371" s="28" t="s">
        <v>9</v>
      </c>
      <c r="E1371" s="28" t="s">
        <v>26</v>
      </c>
      <c r="F1371" s="31">
        <v>101.02</v>
      </c>
      <c r="G1371" s="28" t="s">
        <v>40</v>
      </c>
      <c r="H1371" s="32">
        <v>214</v>
      </c>
      <c r="I1371" s="33">
        <v>21618.28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23</v>
      </c>
      <c r="C1372" s="24">
        <v>44623.571306053003</v>
      </c>
      <c r="D1372" s="22" t="s">
        <v>9</v>
      </c>
      <c r="E1372" s="22" t="s">
        <v>26</v>
      </c>
      <c r="F1372" s="25">
        <v>101.02</v>
      </c>
      <c r="G1372" s="22" t="s">
        <v>40</v>
      </c>
      <c r="H1372" s="26">
        <v>419</v>
      </c>
      <c r="I1372" s="27">
        <v>42327.38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23</v>
      </c>
      <c r="C1373" s="30">
        <v>44623.571306193699</v>
      </c>
      <c r="D1373" s="28" t="s">
        <v>9</v>
      </c>
      <c r="E1373" s="28" t="s">
        <v>26</v>
      </c>
      <c r="F1373" s="31">
        <v>101.02</v>
      </c>
      <c r="G1373" s="28" t="s">
        <v>40</v>
      </c>
      <c r="H1373" s="32">
        <v>404</v>
      </c>
      <c r="I1373" s="33">
        <v>40812.080000000002</v>
      </c>
      <c r="J1373" s="28" t="s">
        <v>27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23</v>
      </c>
      <c r="C1374" s="24">
        <v>44623.571866285703</v>
      </c>
      <c r="D1374" s="22" t="s">
        <v>9</v>
      </c>
      <c r="E1374" s="22" t="s">
        <v>20</v>
      </c>
      <c r="F1374" s="25">
        <v>9.3810000000000002</v>
      </c>
      <c r="G1374" s="22" t="s">
        <v>40</v>
      </c>
      <c r="H1374" s="26">
        <v>843</v>
      </c>
      <c r="I1374" s="27">
        <v>7908.18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23</v>
      </c>
      <c r="C1375" s="30">
        <v>44623.572173465996</v>
      </c>
      <c r="D1375" s="28" t="s">
        <v>9</v>
      </c>
      <c r="E1375" s="28" t="s">
        <v>20</v>
      </c>
      <c r="F1375" s="31">
        <v>9.3810000000000002</v>
      </c>
      <c r="G1375" s="28" t="s">
        <v>40</v>
      </c>
      <c r="H1375" s="32">
        <v>241</v>
      </c>
      <c r="I1375" s="33">
        <v>2260.8200000000002</v>
      </c>
      <c r="J1375" s="28" t="s">
        <v>21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23</v>
      </c>
      <c r="C1376" s="24">
        <v>44623.5723085313</v>
      </c>
      <c r="D1376" s="22" t="s">
        <v>9</v>
      </c>
      <c r="E1376" s="22" t="s">
        <v>26</v>
      </c>
      <c r="F1376" s="25">
        <v>101.04</v>
      </c>
      <c r="G1376" s="22" t="s">
        <v>40</v>
      </c>
      <c r="H1376" s="26">
        <v>1208</v>
      </c>
      <c r="I1376" s="27">
        <v>122056.32000000001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23</v>
      </c>
      <c r="C1377" s="30">
        <v>44623.572308531599</v>
      </c>
      <c r="D1377" s="28" t="s">
        <v>9</v>
      </c>
      <c r="E1377" s="28" t="s">
        <v>26</v>
      </c>
      <c r="F1377" s="31">
        <v>101.04</v>
      </c>
      <c r="G1377" s="28" t="s">
        <v>40</v>
      </c>
      <c r="H1377" s="32">
        <v>176</v>
      </c>
      <c r="I1377" s="33">
        <v>17783.04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23</v>
      </c>
      <c r="C1378" s="24">
        <v>44623.5723088991</v>
      </c>
      <c r="D1378" s="22" t="s">
        <v>9</v>
      </c>
      <c r="E1378" s="22" t="s">
        <v>20</v>
      </c>
      <c r="F1378" s="25">
        <v>9.3789999999999996</v>
      </c>
      <c r="G1378" s="22" t="s">
        <v>40</v>
      </c>
      <c r="H1378" s="26">
        <v>1114</v>
      </c>
      <c r="I1378" s="27">
        <v>10448.209999999999</v>
      </c>
      <c r="J1378" s="22" t="s">
        <v>21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23</v>
      </c>
      <c r="C1379" s="30">
        <v>44623.5728531938</v>
      </c>
      <c r="D1379" s="28" t="s">
        <v>9</v>
      </c>
      <c r="E1379" s="28" t="s">
        <v>26</v>
      </c>
      <c r="F1379" s="31">
        <v>101.02</v>
      </c>
      <c r="G1379" s="28" t="s">
        <v>40</v>
      </c>
      <c r="H1379" s="32">
        <v>1563</v>
      </c>
      <c r="I1379" s="33">
        <v>157894.26</v>
      </c>
      <c r="J1379" s="28" t="s">
        <v>27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23</v>
      </c>
      <c r="C1380" s="24">
        <v>44623.5728531942</v>
      </c>
      <c r="D1380" s="22" t="s">
        <v>9</v>
      </c>
      <c r="E1380" s="22" t="s">
        <v>20</v>
      </c>
      <c r="F1380" s="25">
        <v>9.3780000000000001</v>
      </c>
      <c r="G1380" s="22" t="s">
        <v>40</v>
      </c>
      <c r="H1380" s="26">
        <v>900</v>
      </c>
      <c r="I1380" s="27">
        <v>8440.2000000000007</v>
      </c>
      <c r="J1380" s="22" t="s">
        <v>21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23</v>
      </c>
      <c r="C1381" s="30">
        <v>44623.5736115408</v>
      </c>
      <c r="D1381" s="28" t="s">
        <v>9</v>
      </c>
      <c r="E1381" s="28" t="s">
        <v>26</v>
      </c>
      <c r="F1381" s="31">
        <v>100.98</v>
      </c>
      <c r="G1381" s="28" t="s">
        <v>40</v>
      </c>
      <c r="H1381" s="32">
        <v>1709</v>
      </c>
      <c r="I1381" s="33">
        <v>172574.82</v>
      </c>
      <c r="J1381" s="28" t="s">
        <v>27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23</v>
      </c>
      <c r="C1382" s="24">
        <v>44623.573628263897</v>
      </c>
      <c r="D1382" s="22" t="s">
        <v>9</v>
      </c>
      <c r="E1382" s="22" t="s">
        <v>28</v>
      </c>
      <c r="F1382" s="25">
        <v>69.760000000000005</v>
      </c>
      <c r="G1382" s="22" t="s">
        <v>40</v>
      </c>
      <c r="H1382" s="26">
        <v>1232</v>
      </c>
      <c r="I1382" s="27">
        <v>85944.320000000007</v>
      </c>
      <c r="J1382" s="22" t="s">
        <v>29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23</v>
      </c>
      <c r="C1383" s="30">
        <v>44623.573634254099</v>
      </c>
      <c r="D1383" s="28" t="s">
        <v>9</v>
      </c>
      <c r="E1383" s="28" t="s">
        <v>20</v>
      </c>
      <c r="F1383" s="31">
        <v>9.3740000000000006</v>
      </c>
      <c r="G1383" s="28" t="s">
        <v>40</v>
      </c>
      <c r="H1383" s="32">
        <v>655</v>
      </c>
      <c r="I1383" s="33">
        <v>6139.97</v>
      </c>
      <c r="J1383" s="28" t="s">
        <v>21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23</v>
      </c>
      <c r="C1384" s="24">
        <v>44623.573634254397</v>
      </c>
      <c r="D1384" s="22" t="s">
        <v>9</v>
      </c>
      <c r="E1384" s="22" t="s">
        <v>20</v>
      </c>
      <c r="F1384" s="25">
        <v>9.3740000000000006</v>
      </c>
      <c r="G1384" s="22" t="s">
        <v>40</v>
      </c>
      <c r="H1384" s="26">
        <v>331</v>
      </c>
      <c r="I1384" s="27">
        <v>3102.79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23</v>
      </c>
      <c r="C1385" s="30">
        <v>44623.574229121798</v>
      </c>
      <c r="D1385" s="28" t="s">
        <v>9</v>
      </c>
      <c r="E1385" s="28" t="s">
        <v>20</v>
      </c>
      <c r="F1385" s="31">
        <v>9.3670000000000009</v>
      </c>
      <c r="G1385" s="28" t="s">
        <v>40</v>
      </c>
      <c r="H1385" s="32">
        <v>960</v>
      </c>
      <c r="I1385" s="33">
        <v>8992.32</v>
      </c>
      <c r="J1385" s="28" t="s">
        <v>21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23</v>
      </c>
      <c r="C1386" s="24">
        <v>44623.574229168502</v>
      </c>
      <c r="D1386" s="22" t="s">
        <v>9</v>
      </c>
      <c r="E1386" s="22" t="s">
        <v>26</v>
      </c>
      <c r="F1386" s="25">
        <v>100.92</v>
      </c>
      <c r="G1386" s="22" t="s">
        <v>40</v>
      </c>
      <c r="H1386" s="26">
        <v>1517</v>
      </c>
      <c r="I1386" s="27">
        <v>153095.64000000001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23</v>
      </c>
      <c r="C1387" s="30">
        <v>44623.574487651997</v>
      </c>
      <c r="D1387" s="28" t="s">
        <v>9</v>
      </c>
      <c r="E1387" s="28" t="s">
        <v>20</v>
      </c>
      <c r="F1387" s="31">
        <v>9.3759999999999994</v>
      </c>
      <c r="G1387" s="28" t="s">
        <v>40</v>
      </c>
      <c r="H1387" s="32">
        <v>63</v>
      </c>
      <c r="I1387" s="33">
        <v>590.69000000000005</v>
      </c>
      <c r="J1387" s="28" t="s">
        <v>21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23</v>
      </c>
      <c r="C1388" s="24">
        <v>44623.574487652302</v>
      </c>
      <c r="D1388" s="22" t="s">
        <v>9</v>
      </c>
      <c r="E1388" s="22" t="s">
        <v>20</v>
      </c>
      <c r="F1388" s="25">
        <v>9.3759999999999994</v>
      </c>
      <c r="G1388" s="22" t="s">
        <v>40</v>
      </c>
      <c r="H1388" s="26">
        <v>785</v>
      </c>
      <c r="I1388" s="27">
        <v>7360.16</v>
      </c>
      <c r="J1388" s="22" t="s">
        <v>21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23</v>
      </c>
      <c r="C1389" s="30">
        <v>44623.575019412201</v>
      </c>
      <c r="D1389" s="28" t="s">
        <v>9</v>
      </c>
      <c r="E1389" s="28" t="s">
        <v>26</v>
      </c>
      <c r="F1389" s="31">
        <v>101</v>
      </c>
      <c r="G1389" s="28" t="s">
        <v>40</v>
      </c>
      <c r="H1389" s="32">
        <v>1407</v>
      </c>
      <c r="I1389" s="33">
        <v>142107</v>
      </c>
      <c r="J1389" s="28" t="s">
        <v>24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23</v>
      </c>
      <c r="C1390" s="24">
        <v>44623.575019781099</v>
      </c>
      <c r="D1390" s="22" t="s">
        <v>9</v>
      </c>
      <c r="E1390" s="22" t="s">
        <v>20</v>
      </c>
      <c r="F1390" s="25">
        <v>9.3729999999999993</v>
      </c>
      <c r="G1390" s="22" t="s">
        <v>40</v>
      </c>
      <c r="H1390" s="26">
        <v>530</v>
      </c>
      <c r="I1390" s="27">
        <v>4967.6899999999996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23</v>
      </c>
      <c r="C1391" s="30">
        <v>44623.575979371701</v>
      </c>
      <c r="D1391" s="28" t="s">
        <v>9</v>
      </c>
      <c r="E1391" s="28" t="s">
        <v>26</v>
      </c>
      <c r="F1391" s="31">
        <v>101.02</v>
      </c>
      <c r="G1391" s="28" t="s">
        <v>40</v>
      </c>
      <c r="H1391" s="32">
        <v>346</v>
      </c>
      <c r="I1391" s="33">
        <v>34952.92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23</v>
      </c>
      <c r="C1392" s="24">
        <v>44623.575979391702</v>
      </c>
      <c r="D1392" s="22" t="s">
        <v>9</v>
      </c>
      <c r="E1392" s="22" t="s">
        <v>20</v>
      </c>
      <c r="F1392" s="25">
        <v>9.3740000000000006</v>
      </c>
      <c r="G1392" s="22" t="s">
        <v>40</v>
      </c>
      <c r="H1392" s="26">
        <v>53</v>
      </c>
      <c r="I1392" s="27">
        <v>496.82</v>
      </c>
      <c r="J1392" s="22" t="s">
        <v>21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23</v>
      </c>
      <c r="C1393" s="30">
        <v>44623.575979392001</v>
      </c>
      <c r="D1393" s="28" t="s">
        <v>9</v>
      </c>
      <c r="E1393" s="28" t="s">
        <v>20</v>
      </c>
      <c r="F1393" s="31">
        <v>9.3740000000000006</v>
      </c>
      <c r="G1393" s="28" t="s">
        <v>40</v>
      </c>
      <c r="H1393" s="32">
        <v>267</v>
      </c>
      <c r="I1393" s="33">
        <v>2502.86</v>
      </c>
      <c r="J1393" s="28" t="s">
        <v>21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23</v>
      </c>
      <c r="C1394" s="24">
        <v>44623.575979392299</v>
      </c>
      <c r="D1394" s="22" t="s">
        <v>9</v>
      </c>
      <c r="E1394" s="22" t="s">
        <v>20</v>
      </c>
      <c r="F1394" s="25">
        <v>9.3740000000000006</v>
      </c>
      <c r="G1394" s="22" t="s">
        <v>40</v>
      </c>
      <c r="H1394" s="26">
        <v>212</v>
      </c>
      <c r="I1394" s="27">
        <v>1987.29</v>
      </c>
      <c r="J1394" s="22" t="s">
        <v>21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23</v>
      </c>
      <c r="C1395" s="30">
        <v>44623.575979392503</v>
      </c>
      <c r="D1395" s="28" t="s">
        <v>9</v>
      </c>
      <c r="E1395" s="28" t="s">
        <v>26</v>
      </c>
      <c r="F1395" s="31">
        <v>101.02</v>
      </c>
      <c r="G1395" s="28" t="s">
        <v>40</v>
      </c>
      <c r="H1395" s="32">
        <v>1061</v>
      </c>
      <c r="I1395" s="33">
        <v>107182.22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23</v>
      </c>
      <c r="C1396" s="24">
        <v>44623.575979392503</v>
      </c>
      <c r="D1396" s="22" t="s">
        <v>9</v>
      </c>
      <c r="E1396" s="22" t="s">
        <v>20</v>
      </c>
      <c r="F1396" s="25">
        <v>9.3740000000000006</v>
      </c>
      <c r="G1396" s="22" t="s">
        <v>40</v>
      </c>
      <c r="H1396" s="26">
        <v>411</v>
      </c>
      <c r="I1396" s="27">
        <v>3852.71</v>
      </c>
      <c r="J1396" s="22" t="s">
        <v>21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23</v>
      </c>
      <c r="C1397" s="30">
        <v>44623.575979392503</v>
      </c>
      <c r="D1397" s="28" t="s">
        <v>9</v>
      </c>
      <c r="E1397" s="28" t="s">
        <v>20</v>
      </c>
      <c r="F1397" s="31">
        <v>9.3740000000000006</v>
      </c>
      <c r="G1397" s="28" t="s">
        <v>40</v>
      </c>
      <c r="H1397" s="32">
        <v>69</v>
      </c>
      <c r="I1397" s="33">
        <v>646.80999999999995</v>
      </c>
      <c r="J1397" s="28" t="s">
        <v>21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23</v>
      </c>
      <c r="C1398" s="24">
        <v>44623.575979392801</v>
      </c>
      <c r="D1398" s="22" t="s">
        <v>9</v>
      </c>
      <c r="E1398" s="22" t="s">
        <v>20</v>
      </c>
      <c r="F1398" s="25">
        <v>9.3740000000000006</v>
      </c>
      <c r="G1398" s="22" t="s">
        <v>40</v>
      </c>
      <c r="H1398" s="26">
        <v>1070</v>
      </c>
      <c r="I1398" s="27">
        <v>10030.18</v>
      </c>
      <c r="J1398" s="22" t="s">
        <v>21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23</v>
      </c>
      <c r="C1399" s="30">
        <v>44623.576375082601</v>
      </c>
      <c r="D1399" s="28" t="s">
        <v>9</v>
      </c>
      <c r="E1399" s="28" t="s">
        <v>28</v>
      </c>
      <c r="F1399" s="31">
        <v>69.75</v>
      </c>
      <c r="G1399" s="28" t="s">
        <v>40</v>
      </c>
      <c r="H1399" s="32">
        <v>1221</v>
      </c>
      <c r="I1399" s="33">
        <v>85164.75</v>
      </c>
      <c r="J1399" s="28" t="s">
        <v>29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23</v>
      </c>
      <c r="C1400" s="24">
        <v>44623.576381104598</v>
      </c>
      <c r="D1400" s="22" t="s">
        <v>9</v>
      </c>
      <c r="E1400" s="22" t="s">
        <v>20</v>
      </c>
      <c r="F1400" s="25">
        <v>9.3710000000000004</v>
      </c>
      <c r="G1400" s="22" t="s">
        <v>40</v>
      </c>
      <c r="H1400" s="26">
        <v>976</v>
      </c>
      <c r="I1400" s="27">
        <v>9146.1</v>
      </c>
      <c r="J1400" s="22" t="s">
        <v>21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23</v>
      </c>
      <c r="C1401" s="30">
        <v>44623.576665261498</v>
      </c>
      <c r="D1401" s="28" t="s">
        <v>9</v>
      </c>
      <c r="E1401" s="28" t="s">
        <v>26</v>
      </c>
      <c r="F1401" s="31">
        <v>100.96</v>
      </c>
      <c r="G1401" s="28" t="s">
        <v>40</v>
      </c>
      <c r="H1401" s="32">
        <v>1513</v>
      </c>
      <c r="I1401" s="33">
        <v>152752.48000000001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23</v>
      </c>
      <c r="C1402" s="24">
        <v>44623.577029779903</v>
      </c>
      <c r="D1402" s="22" t="s">
        <v>9</v>
      </c>
      <c r="E1402" s="22" t="s">
        <v>20</v>
      </c>
      <c r="F1402" s="25">
        <v>9.3689999999999998</v>
      </c>
      <c r="G1402" s="22" t="s">
        <v>40</v>
      </c>
      <c r="H1402" s="26">
        <v>924</v>
      </c>
      <c r="I1402" s="27">
        <v>8656.9599999999991</v>
      </c>
      <c r="J1402" s="22" t="s">
        <v>21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23</v>
      </c>
      <c r="C1403" s="30">
        <v>44623.577102694398</v>
      </c>
      <c r="D1403" s="28" t="s">
        <v>9</v>
      </c>
      <c r="E1403" s="28" t="s">
        <v>26</v>
      </c>
      <c r="F1403" s="31">
        <v>100.9</v>
      </c>
      <c r="G1403" s="28" t="s">
        <v>40</v>
      </c>
      <c r="H1403" s="32">
        <v>1620</v>
      </c>
      <c r="I1403" s="33">
        <v>163458</v>
      </c>
      <c r="J1403" s="28" t="s">
        <v>27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23</v>
      </c>
      <c r="C1404" s="24">
        <v>44623.5772620547</v>
      </c>
      <c r="D1404" s="22" t="s">
        <v>9</v>
      </c>
      <c r="E1404" s="22" t="s">
        <v>20</v>
      </c>
      <c r="F1404" s="25">
        <v>9.3629999999999995</v>
      </c>
      <c r="G1404" s="22" t="s">
        <v>40</v>
      </c>
      <c r="H1404" s="26">
        <v>917</v>
      </c>
      <c r="I1404" s="27">
        <v>8585.8700000000008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23</v>
      </c>
      <c r="C1405" s="30">
        <v>44623.5776485713</v>
      </c>
      <c r="D1405" s="28" t="s">
        <v>9</v>
      </c>
      <c r="E1405" s="28" t="s">
        <v>20</v>
      </c>
      <c r="F1405" s="31">
        <v>9.3569999999999993</v>
      </c>
      <c r="G1405" s="28" t="s">
        <v>40</v>
      </c>
      <c r="H1405" s="32">
        <v>550</v>
      </c>
      <c r="I1405" s="33">
        <v>5146.3500000000004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23</v>
      </c>
      <c r="C1406" s="24">
        <v>44623.577648572304</v>
      </c>
      <c r="D1406" s="22" t="s">
        <v>9</v>
      </c>
      <c r="E1406" s="22" t="s">
        <v>20</v>
      </c>
      <c r="F1406" s="25">
        <v>9.3569999999999993</v>
      </c>
      <c r="G1406" s="22" t="s">
        <v>40</v>
      </c>
      <c r="H1406" s="26">
        <v>386</v>
      </c>
      <c r="I1406" s="27">
        <v>3611.8</v>
      </c>
      <c r="J1406" s="22" t="s">
        <v>22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23</v>
      </c>
      <c r="C1407" s="30">
        <v>44623.5785371194</v>
      </c>
      <c r="D1407" s="28" t="s">
        <v>9</v>
      </c>
      <c r="E1407" s="28" t="s">
        <v>26</v>
      </c>
      <c r="F1407" s="31">
        <v>100.88</v>
      </c>
      <c r="G1407" s="28" t="s">
        <v>40</v>
      </c>
      <c r="H1407" s="32">
        <v>993</v>
      </c>
      <c r="I1407" s="33">
        <v>100173.84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23</v>
      </c>
      <c r="C1408" s="24">
        <v>44623.578537119502</v>
      </c>
      <c r="D1408" s="22" t="s">
        <v>9</v>
      </c>
      <c r="E1408" s="22" t="s">
        <v>26</v>
      </c>
      <c r="F1408" s="25">
        <v>100.88</v>
      </c>
      <c r="G1408" s="22" t="s">
        <v>40</v>
      </c>
      <c r="H1408" s="26">
        <v>543</v>
      </c>
      <c r="I1408" s="27">
        <v>54777.84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23</v>
      </c>
      <c r="C1409" s="30">
        <v>44623.578728894099</v>
      </c>
      <c r="D1409" s="28" t="s">
        <v>9</v>
      </c>
      <c r="E1409" s="28" t="s">
        <v>20</v>
      </c>
      <c r="F1409" s="31">
        <v>9.3610000000000007</v>
      </c>
      <c r="G1409" s="28" t="s">
        <v>40</v>
      </c>
      <c r="H1409" s="32">
        <v>568</v>
      </c>
      <c r="I1409" s="33">
        <v>5317.05</v>
      </c>
      <c r="J1409" s="28" t="s">
        <v>21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23</v>
      </c>
      <c r="C1410" s="24">
        <v>44623.578728894703</v>
      </c>
      <c r="D1410" s="22" t="s">
        <v>9</v>
      </c>
      <c r="E1410" s="22" t="s">
        <v>20</v>
      </c>
      <c r="F1410" s="25">
        <v>9.3610000000000007</v>
      </c>
      <c r="G1410" s="22" t="s">
        <v>40</v>
      </c>
      <c r="H1410" s="26">
        <v>348</v>
      </c>
      <c r="I1410" s="27">
        <v>3257.63</v>
      </c>
      <c r="J1410" s="22" t="s">
        <v>21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23</v>
      </c>
      <c r="C1411" s="30">
        <v>44623.578729010398</v>
      </c>
      <c r="D1411" s="28" t="s">
        <v>9</v>
      </c>
      <c r="E1411" s="28" t="s">
        <v>26</v>
      </c>
      <c r="F1411" s="31">
        <v>100.88</v>
      </c>
      <c r="G1411" s="28" t="s">
        <v>40</v>
      </c>
      <c r="H1411" s="32">
        <v>1570</v>
      </c>
      <c r="I1411" s="33">
        <v>158381.6</v>
      </c>
      <c r="J1411" s="28" t="s">
        <v>24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23</v>
      </c>
      <c r="C1412" s="24">
        <v>44623.580034582999</v>
      </c>
      <c r="D1412" s="22" t="s">
        <v>9</v>
      </c>
      <c r="E1412" s="22" t="s">
        <v>26</v>
      </c>
      <c r="F1412" s="25">
        <v>100.92</v>
      </c>
      <c r="G1412" s="22" t="s">
        <v>40</v>
      </c>
      <c r="H1412" s="26">
        <v>112</v>
      </c>
      <c r="I1412" s="27">
        <v>11303.04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23</v>
      </c>
      <c r="C1413" s="30">
        <v>44623.580035091298</v>
      </c>
      <c r="D1413" s="28" t="s">
        <v>9</v>
      </c>
      <c r="E1413" s="28" t="s">
        <v>26</v>
      </c>
      <c r="F1413" s="31">
        <v>100.92</v>
      </c>
      <c r="G1413" s="28" t="s">
        <v>40</v>
      </c>
      <c r="H1413" s="32">
        <v>603</v>
      </c>
      <c r="I1413" s="33">
        <v>60854.76</v>
      </c>
      <c r="J1413" s="28" t="s">
        <v>27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23</v>
      </c>
      <c r="C1414" s="24">
        <v>44623.580923969203</v>
      </c>
      <c r="D1414" s="22" t="s">
        <v>9</v>
      </c>
      <c r="E1414" s="22" t="s">
        <v>20</v>
      </c>
      <c r="F1414" s="25">
        <v>9.3680000000000003</v>
      </c>
      <c r="G1414" s="22" t="s">
        <v>40</v>
      </c>
      <c r="H1414" s="26">
        <v>367</v>
      </c>
      <c r="I1414" s="27">
        <v>3438.06</v>
      </c>
      <c r="J1414" s="22" t="s">
        <v>21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23</v>
      </c>
      <c r="C1415" s="30">
        <v>44623.580923969697</v>
      </c>
      <c r="D1415" s="28" t="s">
        <v>9</v>
      </c>
      <c r="E1415" s="28" t="s">
        <v>20</v>
      </c>
      <c r="F1415" s="31">
        <v>9.3680000000000003</v>
      </c>
      <c r="G1415" s="28" t="s">
        <v>40</v>
      </c>
      <c r="H1415" s="32">
        <v>617</v>
      </c>
      <c r="I1415" s="33">
        <v>5780.06</v>
      </c>
      <c r="J1415" s="28" t="s">
        <v>21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23</v>
      </c>
      <c r="C1416" s="24">
        <v>44623.580923971</v>
      </c>
      <c r="D1416" s="22" t="s">
        <v>9</v>
      </c>
      <c r="E1416" s="22" t="s">
        <v>20</v>
      </c>
      <c r="F1416" s="25">
        <v>9.3680000000000003</v>
      </c>
      <c r="G1416" s="22" t="s">
        <v>40</v>
      </c>
      <c r="H1416" s="26">
        <v>186</v>
      </c>
      <c r="I1416" s="27">
        <v>1742.45</v>
      </c>
      <c r="J1416" s="22" t="s">
        <v>21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23</v>
      </c>
      <c r="C1417" s="30">
        <v>44623.580924066402</v>
      </c>
      <c r="D1417" s="28" t="s">
        <v>9</v>
      </c>
      <c r="E1417" s="28" t="s">
        <v>20</v>
      </c>
      <c r="F1417" s="31">
        <v>9.3680000000000003</v>
      </c>
      <c r="G1417" s="28" t="s">
        <v>40</v>
      </c>
      <c r="H1417" s="32">
        <v>180</v>
      </c>
      <c r="I1417" s="33">
        <v>1686.24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23</v>
      </c>
      <c r="C1418" s="24">
        <v>44623.580924066802</v>
      </c>
      <c r="D1418" s="22" t="s">
        <v>9</v>
      </c>
      <c r="E1418" s="22" t="s">
        <v>20</v>
      </c>
      <c r="F1418" s="25">
        <v>9.3680000000000003</v>
      </c>
      <c r="G1418" s="22" t="s">
        <v>40</v>
      </c>
      <c r="H1418" s="26">
        <v>180</v>
      </c>
      <c r="I1418" s="27">
        <v>1686.24</v>
      </c>
      <c r="J1418" s="22" t="s">
        <v>22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23</v>
      </c>
      <c r="C1419" s="30">
        <v>44623.580924066802</v>
      </c>
      <c r="D1419" s="28" t="s">
        <v>9</v>
      </c>
      <c r="E1419" s="28" t="s">
        <v>20</v>
      </c>
      <c r="F1419" s="31">
        <v>9.3680000000000003</v>
      </c>
      <c r="G1419" s="28" t="s">
        <v>40</v>
      </c>
      <c r="H1419" s="32">
        <v>116</v>
      </c>
      <c r="I1419" s="33">
        <v>1086.69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23</v>
      </c>
      <c r="C1420" s="24">
        <v>44623.580924068199</v>
      </c>
      <c r="D1420" s="22" t="s">
        <v>9</v>
      </c>
      <c r="E1420" s="22" t="s">
        <v>20</v>
      </c>
      <c r="F1420" s="25">
        <v>9.3680000000000003</v>
      </c>
      <c r="G1420" s="22" t="s">
        <v>40</v>
      </c>
      <c r="H1420" s="26">
        <v>180</v>
      </c>
      <c r="I1420" s="27">
        <v>1686.24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23</v>
      </c>
      <c r="C1421" s="30">
        <v>44623.580924068403</v>
      </c>
      <c r="D1421" s="28" t="s">
        <v>9</v>
      </c>
      <c r="E1421" s="28" t="s">
        <v>20</v>
      </c>
      <c r="F1421" s="31">
        <v>9.3680000000000003</v>
      </c>
      <c r="G1421" s="28" t="s">
        <v>40</v>
      </c>
      <c r="H1421" s="32">
        <v>180</v>
      </c>
      <c r="I1421" s="33">
        <v>1686.24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23</v>
      </c>
      <c r="C1422" s="24">
        <v>44623.580924068701</v>
      </c>
      <c r="D1422" s="22" t="s">
        <v>9</v>
      </c>
      <c r="E1422" s="22" t="s">
        <v>20</v>
      </c>
      <c r="F1422" s="25">
        <v>9.3680000000000003</v>
      </c>
      <c r="G1422" s="22" t="s">
        <v>40</v>
      </c>
      <c r="H1422" s="26">
        <v>180</v>
      </c>
      <c r="I1422" s="27">
        <v>1686.24</v>
      </c>
      <c r="J1422" s="22" t="s">
        <v>22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23</v>
      </c>
      <c r="C1423" s="30">
        <v>44623.580924069698</v>
      </c>
      <c r="D1423" s="28" t="s">
        <v>9</v>
      </c>
      <c r="E1423" s="28" t="s">
        <v>20</v>
      </c>
      <c r="F1423" s="31">
        <v>9.3680000000000003</v>
      </c>
      <c r="G1423" s="28" t="s">
        <v>40</v>
      </c>
      <c r="H1423" s="32">
        <v>76</v>
      </c>
      <c r="I1423" s="33">
        <v>711.97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23</v>
      </c>
      <c r="C1424" s="24">
        <v>44623.5809244384</v>
      </c>
      <c r="D1424" s="22" t="s">
        <v>9</v>
      </c>
      <c r="E1424" s="22" t="s">
        <v>20</v>
      </c>
      <c r="F1424" s="25">
        <v>9.3680000000000003</v>
      </c>
      <c r="G1424" s="22" t="s">
        <v>40</v>
      </c>
      <c r="H1424" s="26">
        <v>29</v>
      </c>
      <c r="I1424" s="27">
        <v>271.67</v>
      </c>
      <c r="J1424" s="22" t="s">
        <v>21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23</v>
      </c>
      <c r="C1425" s="30">
        <v>44623.580939432199</v>
      </c>
      <c r="D1425" s="28" t="s">
        <v>9</v>
      </c>
      <c r="E1425" s="28" t="s">
        <v>26</v>
      </c>
      <c r="F1425" s="31">
        <v>100.94</v>
      </c>
      <c r="G1425" s="28" t="s">
        <v>40</v>
      </c>
      <c r="H1425" s="32">
        <v>465</v>
      </c>
      <c r="I1425" s="33">
        <v>46937.1</v>
      </c>
      <c r="J1425" s="28" t="s">
        <v>27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23</v>
      </c>
      <c r="C1426" s="24">
        <v>44623.580939432301</v>
      </c>
      <c r="D1426" s="22" t="s">
        <v>9</v>
      </c>
      <c r="E1426" s="22" t="s">
        <v>26</v>
      </c>
      <c r="F1426" s="25">
        <v>100.94</v>
      </c>
      <c r="G1426" s="22" t="s">
        <v>40</v>
      </c>
      <c r="H1426" s="26">
        <v>639</v>
      </c>
      <c r="I1426" s="27">
        <v>64500.66</v>
      </c>
      <c r="J1426" s="22" t="s">
        <v>27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23</v>
      </c>
      <c r="C1427" s="30">
        <v>44623.580939432803</v>
      </c>
      <c r="D1427" s="28" t="s">
        <v>9</v>
      </c>
      <c r="E1427" s="28" t="s">
        <v>26</v>
      </c>
      <c r="F1427" s="31">
        <v>100.94</v>
      </c>
      <c r="G1427" s="28" t="s">
        <v>40</v>
      </c>
      <c r="H1427" s="32">
        <v>477</v>
      </c>
      <c r="I1427" s="33">
        <v>48148.38</v>
      </c>
      <c r="J1427" s="28" t="s">
        <v>27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23</v>
      </c>
      <c r="C1428" s="24">
        <v>44623.580939432999</v>
      </c>
      <c r="D1428" s="22" t="s">
        <v>9</v>
      </c>
      <c r="E1428" s="22" t="s">
        <v>26</v>
      </c>
      <c r="F1428" s="25">
        <v>100.94</v>
      </c>
      <c r="G1428" s="22" t="s">
        <v>40</v>
      </c>
      <c r="H1428" s="26">
        <v>123</v>
      </c>
      <c r="I1428" s="27">
        <v>12415.62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23</v>
      </c>
      <c r="C1429" s="30">
        <v>44623.580939734398</v>
      </c>
      <c r="D1429" s="28" t="s">
        <v>9</v>
      </c>
      <c r="E1429" s="28" t="s">
        <v>20</v>
      </c>
      <c r="F1429" s="31">
        <v>9.3670000000000009</v>
      </c>
      <c r="G1429" s="28" t="s">
        <v>40</v>
      </c>
      <c r="H1429" s="32">
        <v>1100</v>
      </c>
      <c r="I1429" s="33">
        <v>10303.700000000001</v>
      </c>
      <c r="J1429" s="28" t="s">
        <v>21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23</v>
      </c>
      <c r="C1430" s="24">
        <v>44623.580939734398</v>
      </c>
      <c r="D1430" s="22" t="s">
        <v>9</v>
      </c>
      <c r="E1430" s="22" t="s">
        <v>20</v>
      </c>
      <c r="F1430" s="25">
        <v>9.3670000000000009</v>
      </c>
      <c r="G1430" s="22" t="s">
        <v>40</v>
      </c>
      <c r="H1430" s="26">
        <v>989</v>
      </c>
      <c r="I1430" s="27">
        <v>9263.9599999999991</v>
      </c>
      <c r="J1430" s="22" t="s">
        <v>21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23</v>
      </c>
      <c r="C1431" s="30">
        <v>44623.580939734697</v>
      </c>
      <c r="D1431" s="28" t="s">
        <v>9</v>
      </c>
      <c r="E1431" s="28" t="s">
        <v>20</v>
      </c>
      <c r="F1431" s="31">
        <v>9.3670000000000009</v>
      </c>
      <c r="G1431" s="28" t="s">
        <v>40</v>
      </c>
      <c r="H1431" s="32">
        <v>205</v>
      </c>
      <c r="I1431" s="33">
        <v>1920.24</v>
      </c>
      <c r="J1431" s="28" t="s">
        <v>21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23</v>
      </c>
      <c r="C1432" s="24">
        <v>44623.580939734697</v>
      </c>
      <c r="D1432" s="22" t="s">
        <v>9</v>
      </c>
      <c r="E1432" s="22" t="s">
        <v>20</v>
      </c>
      <c r="F1432" s="25">
        <v>9.3670000000000009</v>
      </c>
      <c r="G1432" s="22" t="s">
        <v>40</v>
      </c>
      <c r="H1432" s="26">
        <v>106</v>
      </c>
      <c r="I1432" s="27">
        <v>992.9</v>
      </c>
      <c r="J1432" s="22" t="s">
        <v>21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23</v>
      </c>
      <c r="C1433" s="30">
        <v>44623.5809399684</v>
      </c>
      <c r="D1433" s="28" t="s">
        <v>9</v>
      </c>
      <c r="E1433" s="28" t="s">
        <v>26</v>
      </c>
      <c r="F1433" s="31">
        <v>100.94</v>
      </c>
      <c r="G1433" s="28" t="s">
        <v>40</v>
      </c>
      <c r="H1433" s="32">
        <v>24</v>
      </c>
      <c r="I1433" s="33">
        <v>2422.56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23</v>
      </c>
      <c r="C1434" s="24">
        <v>44623.580939968902</v>
      </c>
      <c r="D1434" s="22" t="s">
        <v>9</v>
      </c>
      <c r="E1434" s="22" t="s">
        <v>26</v>
      </c>
      <c r="F1434" s="25">
        <v>100.94</v>
      </c>
      <c r="G1434" s="22" t="s">
        <v>40</v>
      </c>
      <c r="H1434" s="26">
        <v>318</v>
      </c>
      <c r="I1434" s="27">
        <v>32098.92</v>
      </c>
      <c r="J1434" s="22" t="s">
        <v>27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23</v>
      </c>
      <c r="C1435" s="30">
        <v>44623.580945063797</v>
      </c>
      <c r="D1435" s="28" t="s">
        <v>9</v>
      </c>
      <c r="E1435" s="28" t="s">
        <v>26</v>
      </c>
      <c r="F1435" s="31">
        <v>100.92</v>
      </c>
      <c r="G1435" s="28" t="s">
        <v>40</v>
      </c>
      <c r="H1435" s="32">
        <v>1392</v>
      </c>
      <c r="I1435" s="33">
        <v>140480.64000000001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23</v>
      </c>
      <c r="C1436" s="24">
        <v>44623.580947967799</v>
      </c>
      <c r="D1436" s="22" t="s">
        <v>9</v>
      </c>
      <c r="E1436" s="22" t="s">
        <v>20</v>
      </c>
      <c r="F1436" s="25">
        <v>9.3629999999999995</v>
      </c>
      <c r="G1436" s="22" t="s">
        <v>40</v>
      </c>
      <c r="H1436" s="26">
        <v>1081</v>
      </c>
      <c r="I1436" s="27">
        <v>10121.4</v>
      </c>
      <c r="J1436" s="22" t="s">
        <v>22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23</v>
      </c>
      <c r="C1437" s="30">
        <v>44623.581061942103</v>
      </c>
      <c r="D1437" s="28" t="s">
        <v>9</v>
      </c>
      <c r="E1437" s="28" t="s">
        <v>28</v>
      </c>
      <c r="F1437" s="31">
        <v>69.680000000000007</v>
      </c>
      <c r="G1437" s="28" t="s">
        <v>40</v>
      </c>
      <c r="H1437" s="32">
        <v>50</v>
      </c>
      <c r="I1437" s="33">
        <v>3484</v>
      </c>
      <c r="J1437" s="28" t="s">
        <v>29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23</v>
      </c>
      <c r="C1438" s="24">
        <v>44623.581061942401</v>
      </c>
      <c r="D1438" s="22" t="s">
        <v>9</v>
      </c>
      <c r="E1438" s="22" t="s">
        <v>28</v>
      </c>
      <c r="F1438" s="25">
        <v>69.680000000000007</v>
      </c>
      <c r="G1438" s="22" t="s">
        <v>40</v>
      </c>
      <c r="H1438" s="26">
        <v>930</v>
      </c>
      <c r="I1438" s="27">
        <v>64802.400000000001</v>
      </c>
      <c r="J1438" s="22" t="s">
        <v>29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23</v>
      </c>
      <c r="C1439" s="30">
        <v>44623.581428873702</v>
      </c>
      <c r="D1439" s="28" t="s">
        <v>9</v>
      </c>
      <c r="E1439" s="28" t="s">
        <v>26</v>
      </c>
      <c r="F1439" s="31">
        <v>100.86</v>
      </c>
      <c r="G1439" s="28" t="s">
        <v>40</v>
      </c>
      <c r="H1439" s="32">
        <v>1452</v>
      </c>
      <c r="I1439" s="33">
        <v>146448.72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23</v>
      </c>
      <c r="C1440" s="24">
        <v>44623.582273241103</v>
      </c>
      <c r="D1440" s="22" t="s">
        <v>9</v>
      </c>
      <c r="E1440" s="22" t="s">
        <v>26</v>
      </c>
      <c r="F1440" s="25">
        <v>100.86</v>
      </c>
      <c r="G1440" s="22" t="s">
        <v>40</v>
      </c>
      <c r="H1440" s="26">
        <v>84</v>
      </c>
      <c r="I1440" s="27">
        <v>8472.24</v>
      </c>
      <c r="J1440" s="22" t="s">
        <v>27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23</v>
      </c>
      <c r="C1441" s="30">
        <v>44623.582273241198</v>
      </c>
      <c r="D1441" s="28" t="s">
        <v>9</v>
      </c>
      <c r="E1441" s="28" t="s">
        <v>26</v>
      </c>
      <c r="F1441" s="31">
        <v>100.86</v>
      </c>
      <c r="G1441" s="28" t="s">
        <v>40</v>
      </c>
      <c r="H1441" s="32">
        <v>1642</v>
      </c>
      <c r="I1441" s="33">
        <v>165612.12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23</v>
      </c>
      <c r="C1442" s="24">
        <v>44623.582626077899</v>
      </c>
      <c r="D1442" s="22" t="s">
        <v>9</v>
      </c>
      <c r="E1442" s="22" t="s">
        <v>20</v>
      </c>
      <c r="F1442" s="25">
        <v>9.3559999999999999</v>
      </c>
      <c r="G1442" s="22" t="s">
        <v>40</v>
      </c>
      <c r="H1442" s="26">
        <v>112</v>
      </c>
      <c r="I1442" s="27">
        <v>1047.8699999999999</v>
      </c>
      <c r="J1442" s="22" t="s">
        <v>21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23</v>
      </c>
      <c r="C1443" s="30">
        <v>44623.582626078198</v>
      </c>
      <c r="D1443" s="28" t="s">
        <v>9</v>
      </c>
      <c r="E1443" s="28" t="s">
        <v>20</v>
      </c>
      <c r="F1443" s="31">
        <v>9.3559999999999999</v>
      </c>
      <c r="G1443" s="28" t="s">
        <v>40</v>
      </c>
      <c r="H1443" s="32">
        <v>774</v>
      </c>
      <c r="I1443" s="33">
        <v>7241.54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23</v>
      </c>
      <c r="C1444" s="24">
        <v>44623.582626078198</v>
      </c>
      <c r="D1444" s="22" t="s">
        <v>9</v>
      </c>
      <c r="E1444" s="22" t="s">
        <v>20</v>
      </c>
      <c r="F1444" s="25">
        <v>9.3559999999999999</v>
      </c>
      <c r="G1444" s="22" t="s">
        <v>40</v>
      </c>
      <c r="H1444" s="26">
        <v>1162</v>
      </c>
      <c r="I1444" s="27">
        <v>10871.67</v>
      </c>
      <c r="J1444" s="22" t="s">
        <v>21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23</v>
      </c>
      <c r="C1445" s="30">
        <v>44623.582626175099</v>
      </c>
      <c r="D1445" s="28" t="s">
        <v>9</v>
      </c>
      <c r="E1445" s="28" t="s">
        <v>20</v>
      </c>
      <c r="F1445" s="31">
        <v>9.3559999999999999</v>
      </c>
      <c r="G1445" s="28" t="s">
        <v>40</v>
      </c>
      <c r="H1445" s="32">
        <v>1139</v>
      </c>
      <c r="I1445" s="33">
        <v>10656.48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23</v>
      </c>
      <c r="C1446" s="24">
        <v>44623.583561729902</v>
      </c>
      <c r="D1446" s="22" t="s">
        <v>9</v>
      </c>
      <c r="E1446" s="22" t="s">
        <v>26</v>
      </c>
      <c r="F1446" s="25">
        <v>100.88</v>
      </c>
      <c r="G1446" s="22" t="s">
        <v>40</v>
      </c>
      <c r="H1446" s="26">
        <v>909</v>
      </c>
      <c r="I1446" s="27">
        <v>91699.92</v>
      </c>
      <c r="J1446" s="22" t="s">
        <v>27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23</v>
      </c>
      <c r="C1447" s="30">
        <v>44623.583561730899</v>
      </c>
      <c r="D1447" s="28" t="s">
        <v>9</v>
      </c>
      <c r="E1447" s="28" t="s">
        <v>26</v>
      </c>
      <c r="F1447" s="31">
        <v>100.88</v>
      </c>
      <c r="G1447" s="28" t="s">
        <v>40</v>
      </c>
      <c r="H1447" s="32">
        <v>500</v>
      </c>
      <c r="I1447" s="33">
        <v>50440</v>
      </c>
      <c r="J1447" s="28" t="s">
        <v>27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23</v>
      </c>
      <c r="C1448" s="24">
        <v>44623.583561731197</v>
      </c>
      <c r="D1448" s="22" t="s">
        <v>9</v>
      </c>
      <c r="E1448" s="22" t="s">
        <v>26</v>
      </c>
      <c r="F1448" s="25">
        <v>100.88</v>
      </c>
      <c r="G1448" s="22" t="s">
        <v>40</v>
      </c>
      <c r="H1448" s="26">
        <v>108</v>
      </c>
      <c r="I1448" s="27">
        <v>10895.04</v>
      </c>
      <c r="J1448" s="22" t="s">
        <v>27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23</v>
      </c>
      <c r="C1449" s="30">
        <v>44623.583995606001</v>
      </c>
      <c r="D1449" s="28" t="s">
        <v>9</v>
      </c>
      <c r="E1449" s="28" t="s">
        <v>20</v>
      </c>
      <c r="F1449" s="31">
        <v>9.359</v>
      </c>
      <c r="G1449" s="28" t="s">
        <v>40</v>
      </c>
      <c r="H1449" s="32">
        <v>1166</v>
      </c>
      <c r="I1449" s="33">
        <v>10912.59</v>
      </c>
      <c r="J1449" s="28" t="s">
        <v>21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23</v>
      </c>
      <c r="C1450" s="24">
        <v>44623.583995840003</v>
      </c>
      <c r="D1450" s="22" t="s">
        <v>9</v>
      </c>
      <c r="E1450" s="22" t="s">
        <v>20</v>
      </c>
      <c r="F1450" s="25">
        <v>9.359</v>
      </c>
      <c r="G1450" s="22" t="s">
        <v>40</v>
      </c>
      <c r="H1450" s="26">
        <v>617</v>
      </c>
      <c r="I1450" s="27">
        <v>5774.5</v>
      </c>
      <c r="J1450" s="22" t="s">
        <v>21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23</v>
      </c>
      <c r="C1451" s="30">
        <v>44623.583995840003</v>
      </c>
      <c r="D1451" s="28" t="s">
        <v>9</v>
      </c>
      <c r="E1451" s="28" t="s">
        <v>20</v>
      </c>
      <c r="F1451" s="31">
        <v>9.359</v>
      </c>
      <c r="G1451" s="28" t="s">
        <v>40</v>
      </c>
      <c r="H1451" s="32">
        <v>340</v>
      </c>
      <c r="I1451" s="33">
        <v>3182.06</v>
      </c>
      <c r="J1451" s="28" t="s">
        <v>21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23</v>
      </c>
      <c r="C1452" s="24">
        <v>44623.584173047602</v>
      </c>
      <c r="D1452" s="22" t="s">
        <v>9</v>
      </c>
      <c r="E1452" s="22" t="s">
        <v>20</v>
      </c>
      <c r="F1452" s="25">
        <v>9.3529999999999998</v>
      </c>
      <c r="G1452" s="22" t="s">
        <v>40</v>
      </c>
      <c r="H1452" s="26">
        <v>860</v>
      </c>
      <c r="I1452" s="27">
        <v>8043.58</v>
      </c>
      <c r="J1452" s="22" t="s">
        <v>21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23</v>
      </c>
      <c r="C1453" s="30">
        <v>44623.584289416198</v>
      </c>
      <c r="D1453" s="28" t="s">
        <v>9</v>
      </c>
      <c r="E1453" s="28" t="s">
        <v>26</v>
      </c>
      <c r="F1453" s="31">
        <v>100.82</v>
      </c>
      <c r="G1453" s="28" t="s">
        <v>40</v>
      </c>
      <c r="H1453" s="32">
        <v>1235</v>
      </c>
      <c r="I1453" s="33">
        <v>124512.7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23</v>
      </c>
      <c r="C1454" s="24">
        <v>44623.584289416198</v>
      </c>
      <c r="D1454" s="22" t="s">
        <v>9</v>
      </c>
      <c r="E1454" s="22" t="s">
        <v>26</v>
      </c>
      <c r="F1454" s="25">
        <v>100.82</v>
      </c>
      <c r="G1454" s="22" t="s">
        <v>40</v>
      </c>
      <c r="H1454" s="26">
        <v>248</v>
      </c>
      <c r="I1454" s="27">
        <v>25003.360000000001</v>
      </c>
      <c r="J1454" s="22" t="s">
        <v>22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23</v>
      </c>
      <c r="C1455" s="30">
        <v>44623.584289549799</v>
      </c>
      <c r="D1455" s="28" t="s">
        <v>9</v>
      </c>
      <c r="E1455" s="28" t="s">
        <v>26</v>
      </c>
      <c r="F1455" s="31">
        <v>100.82</v>
      </c>
      <c r="G1455" s="28" t="s">
        <v>40</v>
      </c>
      <c r="H1455" s="32">
        <v>124</v>
      </c>
      <c r="I1455" s="33">
        <v>12501.68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23</v>
      </c>
      <c r="C1456" s="24">
        <v>44623.584752648399</v>
      </c>
      <c r="D1456" s="22" t="s">
        <v>9</v>
      </c>
      <c r="E1456" s="22" t="s">
        <v>20</v>
      </c>
      <c r="F1456" s="25">
        <v>9.3510000000000009</v>
      </c>
      <c r="G1456" s="22" t="s">
        <v>40</v>
      </c>
      <c r="H1456" s="26">
        <v>936</v>
      </c>
      <c r="I1456" s="27">
        <v>8752.5400000000009</v>
      </c>
      <c r="J1456" s="22" t="s">
        <v>21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23</v>
      </c>
      <c r="C1457" s="30">
        <v>44623.585106031504</v>
      </c>
      <c r="D1457" s="28" t="s">
        <v>9</v>
      </c>
      <c r="E1457" s="28" t="s">
        <v>26</v>
      </c>
      <c r="F1457" s="31">
        <v>100.86</v>
      </c>
      <c r="G1457" s="28" t="s">
        <v>40</v>
      </c>
      <c r="H1457" s="32">
        <v>1205</v>
      </c>
      <c r="I1457" s="33">
        <v>121536.3</v>
      </c>
      <c r="J1457" s="28" t="s">
        <v>22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23</v>
      </c>
      <c r="C1458" s="24">
        <v>44623.585106251303</v>
      </c>
      <c r="D1458" s="22" t="s">
        <v>9</v>
      </c>
      <c r="E1458" s="22" t="s">
        <v>26</v>
      </c>
      <c r="F1458" s="25">
        <v>100.86</v>
      </c>
      <c r="G1458" s="22" t="s">
        <v>40</v>
      </c>
      <c r="H1458" s="26">
        <v>408</v>
      </c>
      <c r="I1458" s="27">
        <v>41150.879999999997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23</v>
      </c>
      <c r="C1459" s="30">
        <v>44623.585210602003</v>
      </c>
      <c r="D1459" s="28" t="s">
        <v>9</v>
      </c>
      <c r="E1459" s="28" t="s">
        <v>20</v>
      </c>
      <c r="F1459" s="31">
        <v>9.3529999999999998</v>
      </c>
      <c r="G1459" s="28" t="s">
        <v>40</v>
      </c>
      <c r="H1459" s="32">
        <v>582</v>
      </c>
      <c r="I1459" s="33">
        <v>5443.45</v>
      </c>
      <c r="J1459" s="28" t="s">
        <v>21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23</v>
      </c>
      <c r="C1460" s="24">
        <v>44623.585210602098</v>
      </c>
      <c r="D1460" s="22" t="s">
        <v>9</v>
      </c>
      <c r="E1460" s="22" t="s">
        <v>20</v>
      </c>
      <c r="F1460" s="25">
        <v>9.3529999999999998</v>
      </c>
      <c r="G1460" s="22" t="s">
        <v>40</v>
      </c>
      <c r="H1460" s="26">
        <v>459</v>
      </c>
      <c r="I1460" s="27">
        <v>4293.03</v>
      </c>
      <c r="J1460" s="22" t="s">
        <v>21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23</v>
      </c>
      <c r="C1461" s="30">
        <v>44623.585800216701</v>
      </c>
      <c r="D1461" s="28" t="s">
        <v>9</v>
      </c>
      <c r="E1461" s="28" t="s">
        <v>20</v>
      </c>
      <c r="F1461" s="31">
        <v>9.3490000000000002</v>
      </c>
      <c r="G1461" s="28" t="s">
        <v>40</v>
      </c>
      <c r="H1461" s="32">
        <v>917</v>
      </c>
      <c r="I1461" s="33">
        <v>8573.0300000000007</v>
      </c>
      <c r="J1461" s="28" t="s">
        <v>22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23</v>
      </c>
      <c r="C1462" s="24">
        <v>44623.5860975982</v>
      </c>
      <c r="D1462" s="22" t="s">
        <v>9</v>
      </c>
      <c r="E1462" s="22" t="s">
        <v>26</v>
      </c>
      <c r="F1462" s="25">
        <v>100.8</v>
      </c>
      <c r="G1462" s="22" t="s">
        <v>40</v>
      </c>
      <c r="H1462" s="26">
        <v>122</v>
      </c>
      <c r="I1462" s="27">
        <v>12297.6</v>
      </c>
      <c r="J1462" s="22" t="s">
        <v>23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23</v>
      </c>
      <c r="C1463" s="30">
        <v>44623.586097598498</v>
      </c>
      <c r="D1463" s="28" t="s">
        <v>9</v>
      </c>
      <c r="E1463" s="28" t="s">
        <v>26</v>
      </c>
      <c r="F1463" s="31">
        <v>100.8</v>
      </c>
      <c r="G1463" s="28" t="s">
        <v>40</v>
      </c>
      <c r="H1463" s="32">
        <v>631</v>
      </c>
      <c r="I1463" s="33">
        <v>63604.800000000003</v>
      </c>
      <c r="J1463" s="28" t="s">
        <v>22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23</v>
      </c>
      <c r="C1464" s="24">
        <v>44623.586097655898</v>
      </c>
      <c r="D1464" s="22" t="s">
        <v>9</v>
      </c>
      <c r="E1464" s="22" t="s">
        <v>26</v>
      </c>
      <c r="F1464" s="25">
        <v>100.8</v>
      </c>
      <c r="G1464" s="22" t="s">
        <v>40</v>
      </c>
      <c r="H1464" s="26">
        <v>255</v>
      </c>
      <c r="I1464" s="27">
        <v>25704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23</v>
      </c>
      <c r="C1465" s="30">
        <v>44623.586097833097</v>
      </c>
      <c r="D1465" s="28" t="s">
        <v>9</v>
      </c>
      <c r="E1465" s="28" t="s">
        <v>26</v>
      </c>
      <c r="F1465" s="31">
        <v>100.8</v>
      </c>
      <c r="G1465" s="28" t="s">
        <v>40</v>
      </c>
      <c r="H1465" s="32">
        <v>904</v>
      </c>
      <c r="I1465" s="33">
        <v>91123.199999999997</v>
      </c>
      <c r="J1465" s="28" t="s">
        <v>22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23</v>
      </c>
      <c r="C1466" s="24">
        <v>44623.586498820099</v>
      </c>
      <c r="D1466" s="22" t="s">
        <v>9</v>
      </c>
      <c r="E1466" s="22" t="s">
        <v>20</v>
      </c>
      <c r="F1466" s="25">
        <v>9.3490000000000002</v>
      </c>
      <c r="G1466" s="22" t="s">
        <v>40</v>
      </c>
      <c r="H1466" s="26">
        <v>1154</v>
      </c>
      <c r="I1466" s="27">
        <v>10788.75</v>
      </c>
      <c r="J1466" s="22" t="s">
        <v>21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23</v>
      </c>
      <c r="C1467" s="30">
        <v>44623.5864989166</v>
      </c>
      <c r="D1467" s="28" t="s">
        <v>9</v>
      </c>
      <c r="E1467" s="28" t="s">
        <v>20</v>
      </c>
      <c r="F1467" s="31">
        <v>9.3490000000000002</v>
      </c>
      <c r="G1467" s="28" t="s">
        <v>40</v>
      </c>
      <c r="H1467" s="32">
        <v>892</v>
      </c>
      <c r="I1467" s="33">
        <v>8339.31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23</v>
      </c>
      <c r="C1468" s="24">
        <v>44623.586800473102</v>
      </c>
      <c r="D1468" s="22" t="s">
        <v>9</v>
      </c>
      <c r="E1468" s="22" t="s">
        <v>26</v>
      </c>
      <c r="F1468" s="25">
        <v>100.8</v>
      </c>
      <c r="G1468" s="22" t="s">
        <v>40</v>
      </c>
      <c r="H1468" s="26">
        <v>39</v>
      </c>
      <c r="I1468" s="27">
        <v>3931.2</v>
      </c>
      <c r="J1468" s="22" t="s">
        <v>27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23</v>
      </c>
      <c r="C1469" s="30">
        <v>44623.5868004734</v>
      </c>
      <c r="D1469" s="28" t="s">
        <v>9</v>
      </c>
      <c r="E1469" s="28" t="s">
        <v>26</v>
      </c>
      <c r="F1469" s="31">
        <v>100.8</v>
      </c>
      <c r="G1469" s="28" t="s">
        <v>40</v>
      </c>
      <c r="H1469" s="32">
        <v>1850</v>
      </c>
      <c r="I1469" s="33">
        <v>186480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23</v>
      </c>
      <c r="C1470" s="24">
        <v>44623.587343706902</v>
      </c>
      <c r="D1470" s="22" t="s">
        <v>9</v>
      </c>
      <c r="E1470" s="22" t="s">
        <v>20</v>
      </c>
      <c r="F1470" s="25">
        <v>9.3480000000000008</v>
      </c>
      <c r="G1470" s="22" t="s">
        <v>40</v>
      </c>
      <c r="H1470" s="26">
        <v>100</v>
      </c>
      <c r="I1470" s="27">
        <v>934.8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23</v>
      </c>
      <c r="C1471" s="30">
        <v>44623.587343708197</v>
      </c>
      <c r="D1471" s="28" t="s">
        <v>9</v>
      </c>
      <c r="E1471" s="28" t="s">
        <v>20</v>
      </c>
      <c r="F1471" s="31">
        <v>9.3480000000000008</v>
      </c>
      <c r="G1471" s="28" t="s">
        <v>40</v>
      </c>
      <c r="H1471" s="32">
        <v>455</v>
      </c>
      <c r="I1471" s="33">
        <v>4253.34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23</v>
      </c>
      <c r="C1472" s="24">
        <v>44623.5874736806</v>
      </c>
      <c r="D1472" s="22" t="s">
        <v>9</v>
      </c>
      <c r="E1472" s="22" t="s">
        <v>20</v>
      </c>
      <c r="F1472" s="25">
        <v>9.3490000000000002</v>
      </c>
      <c r="G1472" s="22" t="s">
        <v>40</v>
      </c>
      <c r="H1472" s="26">
        <v>1146</v>
      </c>
      <c r="I1472" s="27">
        <v>10713.95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23</v>
      </c>
      <c r="C1473" s="30">
        <v>44623.587648016502</v>
      </c>
      <c r="D1473" s="28" t="s">
        <v>9</v>
      </c>
      <c r="E1473" s="28" t="s">
        <v>26</v>
      </c>
      <c r="F1473" s="31">
        <v>100.78</v>
      </c>
      <c r="G1473" s="28" t="s">
        <v>40</v>
      </c>
      <c r="H1473" s="32">
        <v>1517</v>
      </c>
      <c r="I1473" s="33">
        <v>152883.26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23</v>
      </c>
      <c r="C1474" s="24">
        <v>44623.588519088102</v>
      </c>
      <c r="D1474" s="22" t="s">
        <v>9</v>
      </c>
      <c r="E1474" s="22" t="s">
        <v>26</v>
      </c>
      <c r="F1474" s="25">
        <v>100.74</v>
      </c>
      <c r="G1474" s="22" t="s">
        <v>40</v>
      </c>
      <c r="H1474" s="26">
        <v>122</v>
      </c>
      <c r="I1474" s="27">
        <v>12290.28</v>
      </c>
      <c r="J1474" s="22" t="s">
        <v>23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23</v>
      </c>
      <c r="C1475" s="30">
        <v>44623.588519088502</v>
      </c>
      <c r="D1475" s="28" t="s">
        <v>9</v>
      </c>
      <c r="E1475" s="28" t="s">
        <v>26</v>
      </c>
      <c r="F1475" s="31">
        <v>100.74</v>
      </c>
      <c r="G1475" s="28" t="s">
        <v>40</v>
      </c>
      <c r="H1475" s="32">
        <v>634</v>
      </c>
      <c r="I1475" s="33">
        <v>63869.16</v>
      </c>
      <c r="J1475" s="28" t="s">
        <v>22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23</v>
      </c>
      <c r="C1476" s="24">
        <v>44623.588519322497</v>
      </c>
      <c r="D1476" s="22" t="s">
        <v>9</v>
      </c>
      <c r="E1476" s="22" t="s">
        <v>26</v>
      </c>
      <c r="F1476" s="25">
        <v>100.74</v>
      </c>
      <c r="G1476" s="22" t="s">
        <v>40</v>
      </c>
      <c r="H1476" s="26">
        <v>1165</v>
      </c>
      <c r="I1476" s="27">
        <v>117362.1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23</v>
      </c>
      <c r="C1477" s="30">
        <v>44623.5890148896</v>
      </c>
      <c r="D1477" s="28" t="s">
        <v>9</v>
      </c>
      <c r="E1477" s="28" t="s">
        <v>20</v>
      </c>
      <c r="F1477" s="31">
        <v>9.3460000000000001</v>
      </c>
      <c r="G1477" s="28" t="s">
        <v>40</v>
      </c>
      <c r="H1477" s="32">
        <v>938</v>
      </c>
      <c r="I1477" s="33">
        <v>8766.5499999999993</v>
      </c>
      <c r="J1477" s="28" t="s">
        <v>21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23</v>
      </c>
      <c r="C1478" s="24">
        <v>44623.589225636199</v>
      </c>
      <c r="D1478" s="22" t="s">
        <v>9</v>
      </c>
      <c r="E1478" s="22" t="s">
        <v>20</v>
      </c>
      <c r="F1478" s="25">
        <v>9.3490000000000002</v>
      </c>
      <c r="G1478" s="22" t="s">
        <v>40</v>
      </c>
      <c r="H1478" s="26">
        <v>950</v>
      </c>
      <c r="I1478" s="27">
        <v>8881.5499999999993</v>
      </c>
      <c r="J1478" s="22" t="s">
        <v>22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23</v>
      </c>
      <c r="C1479" s="30">
        <v>44623.589225636199</v>
      </c>
      <c r="D1479" s="28" t="s">
        <v>9</v>
      </c>
      <c r="E1479" s="28" t="s">
        <v>20</v>
      </c>
      <c r="F1479" s="31">
        <v>9.3490000000000002</v>
      </c>
      <c r="G1479" s="28" t="s">
        <v>40</v>
      </c>
      <c r="H1479" s="32">
        <v>868</v>
      </c>
      <c r="I1479" s="33">
        <v>8114.93</v>
      </c>
      <c r="J1479" s="28" t="s">
        <v>22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23</v>
      </c>
      <c r="C1480" s="24">
        <v>44623.589481598901</v>
      </c>
      <c r="D1480" s="22" t="s">
        <v>9</v>
      </c>
      <c r="E1480" s="22" t="s">
        <v>26</v>
      </c>
      <c r="F1480" s="25">
        <v>100.76</v>
      </c>
      <c r="G1480" s="22" t="s">
        <v>40</v>
      </c>
      <c r="H1480" s="26">
        <v>103</v>
      </c>
      <c r="I1480" s="27">
        <v>10378.280000000001</v>
      </c>
      <c r="J1480" s="22" t="s">
        <v>27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23</v>
      </c>
      <c r="C1481" s="30">
        <v>44623.589481599403</v>
      </c>
      <c r="D1481" s="28" t="s">
        <v>9</v>
      </c>
      <c r="E1481" s="28" t="s">
        <v>26</v>
      </c>
      <c r="F1481" s="31">
        <v>100.76</v>
      </c>
      <c r="G1481" s="28" t="s">
        <v>40</v>
      </c>
      <c r="H1481" s="32">
        <v>328</v>
      </c>
      <c r="I1481" s="33">
        <v>33049.279999999999</v>
      </c>
      <c r="J1481" s="28" t="s">
        <v>27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23</v>
      </c>
      <c r="C1482" s="24">
        <v>44623.589481806099</v>
      </c>
      <c r="D1482" s="22" t="s">
        <v>9</v>
      </c>
      <c r="E1482" s="22" t="s">
        <v>26</v>
      </c>
      <c r="F1482" s="25">
        <v>100.76</v>
      </c>
      <c r="G1482" s="22" t="s">
        <v>40</v>
      </c>
      <c r="H1482" s="26">
        <v>1326</v>
      </c>
      <c r="I1482" s="27">
        <v>133607.76</v>
      </c>
      <c r="J1482" s="22" t="s">
        <v>27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23</v>
      </c>
      <c r="C1483" s="30">
        <v>44623.590274650101</v>
      </c>
      <c r="D1483" s="28" t="s">
        <v>9</v>
      </c>
      <c r="E1483" s="28" t="s">
        <v>20</v>
      </c>
      <c r="F1483" s="31">
        <v>9.359</v>
      </c>
      <c r="G1483" s="28" t="s">
        <v>40</v>
      </c>
      <c r="H1483" s="32">
        <v>1188</v>
      </c>
      <c r="I1483" s="33">
        <v>11118.49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23</v>
      </c>
      <c r="C1484" s="24">
        <v>44623.590274650101</v>
      </c>
      <c r="D1484" s="22" t="s">
        <v>9</v>
      </c>
      <c r="E1484" s="22" t="s">
        <v>20</v>
      </c>
      <c r="F1484" s="25">
        <v>9.359</v>
      </c>
      <c r="G1484" s="22" t="s">
        <v>40</v>
      </c>
      <c r="H1484" s="26">
        <v>981</v>
      </c>
      <c r="I1484" s="27">
        <v>9181.18</v>
      </c>
      <c r="J1484" s="22" t="s">
        <v>21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23</v>
      </c>
      <c r="C1485" s="30">
        <v>44623.590274650502</v>
      </c>
      <c r="D1485" s="28" t="s">
        <v>9</v>
      </c>
      <c r="E1485" s="28" t="s">
        <v>20</v>
      </c>
      <c r="F1485" s="31">
        <v>9.359</v>
      </c>
      <c r="G1485" s="28" t="s">
        <v>40</v>
      </c>
      <c r="H1485" s="32">
        <v>227</v>
      </c>
      <c r="I1485" s="33">
        <v>2124.4899999999998</v>
      </c>
      <c r="J1485" s="28" t="s">
        <v>21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23</v>
      </c>
      <c r="C1486" s="24">
        <v>44623.5902746512</v>
      </c>
      <c r="D1486" s="22" t="s">
        <v>9</v>
      </c>
      <c r="E1486" s="22" t="s">
        <v>26</v>
      </c>
      <c r="F1486" s="25">
        <v>100.84</v>
      </c>
      <c r="G1486" s="22" t="s">
        <v>40</v>
      </c>
      <c r="H1486" s="26">
        <v>1422</v>
      </c>
      <c r="I1486" s="27">
        <v>143394.48000000001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23</v>
      </c>
      <c r="C1487" s="30">
        <v>44623.590274651498</v>
      </c>
      <c r="D1487" s="28" t="s">
        <v>9</v>
      </c>
      <c r="E1487" s="28" t="s">
        <v>26</v>
      </c>
      <c r="F1487" s="31">
        <v>100.84</v>
      </c>
      <c r="G1487" s="28" t="s">
        <v>40</v>
      </c>
      <c r="H1487" s="32">
        <v>196</v>
      </c>
      <c r="I1487" s="33">
        <v>19764.64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23</v>
      </c>
      <c r="C1488" s="24">
        <v>44623.590491481198</v>
      </c>
      <c r="D1488" s="22" t="s">
        <v>9</v>
      </c>
      <c r="E1488" s="22" t="s">
        <v>20</v>
      </c>
      <c r="F1488" s="25">
        <v>9.359</v>
      </c>
      <c r="G1488" s="22" t="s">
        <v>40</v>
      </c>
      <c r="H1488" s="26">
        <v>1047</v>
      </c>
      <c r="I1488" s="27">
        <v>9798.8700000000008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23</v>
      </c>
      <c r="C1489" s="30">
        <v>44623.590494440497</v>
      </c>
      <c r="D1489" s="28" t="s">
        <v>9</v>
      </c>
      <c r="E1489" s="28" t="s">
        <v>28</v>
      </c>
      <c r="F1489" s="31">
        <v>69.66</v>
      </c>
      <c r="G1489" s="28" t="s">
        <v>40</v>
      </c>
      <c r="H1489" s="32">
        <v>696</v>
      </c>
      <c r="I1489" s="33">
        <v>48483.360000000001</v>
      </c>
      <c r="J1489" s="28" t="s">
        <v>29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23</v>
      </c>
      <c r="C1490" s="24">
        <v>44623.590494440701</v>
      </c>
      <c r="D1490" s="22" t="s">
        <v>9</v>
      </c>
      <c r="E1490" s="22" t="s">
        <v>28</v>
      </c>
      <c r="F1490" s="25">
        <v>69.66</v>
      </c>
      <c r="G1490" s="22" t="s">
        <v>40</v>
      </c>
      <c r="H1490" s="26">
        <v>208</v>
      </c>
      <c r="I1490" s="27">
        <v>14489.28</v>
      </c>
      <c r="J1490" s="22" t="s">
        <v>29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23</v>
      </c>
      <c r="C1491" s="30">
        <v>44623.590884019497</v>
      </c>
      <c r="D1491" s="28" t="s">
        <v>9</v>
      </c>
      <c r="E1491" s="28" t="s">
        <v>26</v>
      </c>
      <c r="F1491" s="31">
        <v>100.82</v>
      </c>
      <c r="G1491" s="28" t="s">
        <v>40</v>
      </c>
      <c r="H1491" s="32">
        <v>501</v>
      </c>
      <c r="I1491" s="33">
        <v>50510.82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23</v>
      </c>
      <c r="C1492" s="24">
        <v>44623.590884613397</v>
      </c>
      <c r="D1492" s="22" t="s">
        <v>9</v>
      </c>
      <c r="E1492" s="22" t="s">
        <v>20</v>
      </c>
      <c r="F1492" s="25">
        <v>9.3580000000000005</v>
      </c>
      <c r="G1492" s="22" t="s">
        <v>40</v>
      </c>
      <c r="H1492" s="26">
        <v>972</v>
      </c>
      <c r="I1492" s="27">
        <v>9095.98</v>
      </c>
      <c r="J1492" s="22" t="s">
        <v>21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23</v>
      </c>
      <c r="C1493" s="30">
        <v>44623.590884729601</v>
      </c>
      <c r="D1493" s="28" t="s">
        <v>9</v>
      </c>
      <c r="E1493" s="28" t="s">
        <v>26</v>
      </c>
      <c r="F1493" s="31">
        <v>100.82</v>
      </c>
      <c r="G1493" s="28" t="s">
        <v>40</v>
      </c>
      <c r="H1493" s="32">
        <v>541</v>
      </c>
      <c r="I1493" s="33">
        <v>54543.62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23</v>
      </c>
      <c r="C1494" s="24">
        <v>44623.5908847299</v>
      </c>
      <c r="D1494" s="22" t="s">
        <v>9</v>
      </c>
      <c r="E1494" s="22" t="s">
        <v>26</v>
      </c>
      <c r="F1494" s="25">
        <v>100.82</v>
      </c>
      <c r="G1494" s="22" t="s">
        <v>40</v>
      </c>
      <c r="H1494" s="26">
        <v>90</v>
      </c>
      <c r="I1494" s="27">
        <v>9073.7999999999993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23</v>
      </c>
      <c r="C1495" s="30">
        <v>44623.590884730598</v>
      </c>
      <c r="D1495" s="28" t="s">
        <v>9</v>
      </c>
      <c r="E1495" s="28" t="s">
        <v>26</v>
      </c>
      <c r="F1495" s="31">
        <v>100.82</v>
      </c>
      <c r="G1495" s="28" t="s">
        <v>40</v>
      </c>
      <c r="H1495" s="32">
        <v>206</v>
      </c>
      <c r="I1495" s="33">
        <v>20768.919999999998</v>
      </c>
      <c r="J1495" s="28" t="s">
        <v>22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23</v>
      </c>
      <c r="C1496" s="24">
        <v>44623.5908847307</v>
      </c>
      <c r="D1496" s="22" t="s">
        <v>9</v>
      </c>
      <c r="E1496" s="22" t="s">
        <v>26</v>
      </c>
      <c r="F1496" s="25">
        <v>100.82</v>
      </c>
      <c r="G1496" s="22" t="s">
        <v>40</v>
      </c>
      <c r="H1496" s="26">
        <v>231</v>
      </c>
      <c r="I1496" s="27">
        <v>23289.42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23</v>
      </c>
      <c r="C1497" s="30">
        <v>44623.590884730802</v>
      </c>
      <c r="D1497" s="28" t="s">
        <v>9</v>
      </c>
      <c r="E1497" s="28" t="s">
        <v>26</v>
      </c>
      <c r="F1497" s="31">
        <v>100.82</v>
      </c>
      <c r="G1497" s="28" t="s">
        <v>40</v>
      </c>
      <c r="H1497" s="32">
        <v>137</v>
      </c>
      <c r="I1497" s="33">
        <v>13812.34</v>
      </c>
      <c r="J1497" s="28" t="s">
        <v>22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23</v>
      </c>
      <c r="C1498" s="24">
        <v>44623.591328873299</v>
      </c>
      <c r="D1498" s="22" t="s">
        <v>9</v>
      </c>
      <c r="E1498" s="22" t="s">
        <v>26</v>
      </c>
      <c r="F1498" s="25">
        <v>100.9</v>
      </c>
      <c r="G1498" s="22" t="s">
        <v>40</v>
      </c>
      <c r="H1498" s="26">
        <v>500</v>
      </c>
      <c r="I1498" s="27">
        <v>50450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23</v>
      </c>
      <c r="C1499" s="30">
        <v>44623.591329052302</v>
      </c>
      <c r="D1499" s="28" t="s">
        <v>9</v>
      </c>
      <c r="E1499" s="28" t="s">
        <v>26</v>
      </c>
      <c r="F1499" s="31">
        <v>100.9</v>
      </c>
      <c r="G1499" s="28" t="s">
        <v>40</v>
      </c>
      <c r="H1499" s="32">
        <v>319</v>
      </c>
      <c r="I1499" s="33">
        <v>32187.1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23</v>
      </c>
      <c r="C1500" s="24">
        <v>44623.591329052797</v>
      </c>
      <c r="D1500" s="22" t="s">
        <v>9</v>
      </c>
      <c r="E1500" s="22" t="s">
        <v>26</v>
      </c>
      <c r="F1500" s="25">
        <v>100.9</v>
      </c>
      <c r="G1500" s="22" t="s">
        <v>40</v>
      </c>
      <c r="H1500" s="26">
        <v>819</v>
      </c>
      <c r="I1500" s="27">
        <v>82637.100000000006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23</v>
      </c>
      <c r="C1501" s="30">
        <v>44623.591329069597</v>
      </c>
      <c r="D1501" s="28" t="s">
        <v>9</v>
      </c>
      <c r="E1501" s="28" t="s">
        <v>26</v>
      </c>
      <c r="F1501" s="31">
        <v>100.9</v>
      </c>
      <c r="G1501" s="28" t="s">
        <v>40</v>
      </c>
      <c r="H1501" s="32">
        <v>178</v>
      </c>
      <c r="I1501" s="33">
        <v>17960.2</v>
      </c>
      <c r="J1501" s="28" t="s">
        <v>22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23</v>
      </c>
      <c r="C1502" s="24">
        <v>44623.5913290842</v>
      </c>
      <c r="D1502" s="22" t="s">
        <v>9</v>
      </c>
      <c r="E1502" s="22" t="s">
        <v>20</v>
      </c>
      <c r="F1502" s="25">
        <v>9.3629999999999995</v>
      </c>
      <c r="G1502" s="22" t="s">
        <v>40</v>
      </c>
      <c r="H1502" s="26">
        <v>909</v>
      </c>
      <c r="I1502" s="27">
        <v>8510.9699999999993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23</v>
      </c>
      <c r="C1503" s="30">
        <v>44623.591920458101</v>
      </c>
      <c r="D1503" s="28" t="s">
        <v>9</v>
      </c>
      <c r="E1503" s="28" t="s">
        <v>20</v>
      </c>
      <c r="F1503" s="31">
        <v>9.3620000000000001</v>
      </c>
      <c r="G1503" s="28" t="s">
        <v>40</v>
      </c>
      <c r="H1503" s="32">
        <v>430</v>
      </c>
      <c r="I1503" s="33">
        <v>4025.66</v>
      </c>
      <c r="J1503" s="28" t="s">
        <v>21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23</v>
      </c>
      <c r="C1504" s="24">
        <v>44623.591920458399</v>
      </c>
      <c r="D1504" s="22" t="s">
        <v>9</v>
      </c>
      <c r="E1504" s="22" t="s">
        <v>20</v>
      </c>
      <c r="F1504" s="25">
        <v>9.3620000000000001</v>
      </c>
      <c r="G1504" s="22" t="s">
        <v>40</v>
      </c>
      <c r="H1504" s="26">
        <v>498</v>
      </c>
      <c r="I1504" s="27">
        <v>4662.28</v>
      </c>
      <c r="J1504" s="22" t="s">
        <v>21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23</v>
      </c>
      <c r="C1505" s="30">
        <v>44623.5927762258</v>
      </c>
      <c r="D1505" s="28" t="s">
        <v>9</v>
      </c>
      <c r="E1505" s="28" t="s">
        <v>26</v>
      </c>
      <c r="F1505" s="31">
        <v>100.9</v>
      </c>
      <c r="G1505" s="28" t="s">
        <v>40</v>
      </c>
      <c r="H1505" s="32">
        <v>1577</v>
      </c>
      <c r="I1505" s="33">
        <v>159119.29999999999</v>
      </c>
      <c r="J1505" s="28" t="s">
        <v>22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23</v>
      </c>
      <c r="C1506" s="24">
        <v>44623.592776227197</v>
      </c>
      <c r="D1506" s="22" t="s">
        <v>9</v>
      </c>
      <c r="E1506" s="22" t="s">
        <v>26</v>
      </c>
      <c r="F1506" s="25">
        <v>100.9</v>
      </c>
      <c r="G1506" s="22" t="s">
        <v>40</v>
      </c>
      <c r="H1506" s="26">
        <v>5</v>
      </c>
      <c r="I1506" s="27">
        <v>504.5</v>
      </c>
      <c r="J1506" s="22" t="s">
        <v>22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23</v>
      </c>
      <c r="C1507" s="30">
        <v>44623.592776328704</v>
      </c>
      <c r="D1507" s="28" t="s">
        <v>9</v>
      </c>
      <c r="E1507" s="28" t="s">
        <v>20</v>
      </c>
      <c r="F1507" s="31">
        <v>9.3659999999999997</v>
      </c>
      <c r="G1507" s="28" t="s">
        <v>40</v>
      </c>
      <c r="H1507" s="32">
        <v>858</v>
      </c>
      <c r="I1507" s="33">
        <v>8036.03</v>
      </c>
      <c r="J1507" s="28" t="s">
        <v>21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23</v>
      </c>
      <c r="C1508" s="24">
        <v>44623.592776328704</v>
      </c>
      <c r="D1508" s="22" t="s">
        <v>9</v>
      </c>
      <c r="E1508" s="22" t="s">
        <v>20</v>
      </c>
      <c r="F1508" s="25">
        <v>9.3659999999999997</v>
      </c>
      <c r="G1508" s="22" t="s">
        <v>40</v>
      </c>
      <c r="H1508" s="26">
        <v>460</v>
      </c>
      <c r="I1508" s="27">
        <v>4308.3599999999997</v>
      </c>
      <c r="J1508" s="22" t="s">
        <v>21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23</v>
      </c>
      <c r="C1509" s="30">
        <v>44623.592776329002</v>
      </c>
      <c r="D1509" s="28" t="s">
        <v>9</v>
      </c>
      <c r="E1509" s="28" t="s">
        <v>20</v>
      </c>
      <c r="F1509" s="31">
        <v>9.3659999999999997</v>
      </c>
      <c r="G1509" s="28" t="s">
        <v>40</v>
      </c>
      <c r="H1509" s="32">
        <v>623</v>
      </c>
      <c r="I1509" s="33">
        <v>5835.02</v>
      </c>
      <c r="J1509" s="28" t="s">
        <v>21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23</v>
      </c>
      <c r="C1510" s="24">
        <v>44623.5932221537</v>
      </c>
      <c r="D1510" s="22" t="s">
        <v>9</v>
      </c>
      <c r="E1510" s="22" t="s">
        <v>20</v>
      </c>
      <c r="F1510" s="25">
        <v>9.3659999999999997</v>
      </c>
      <c r="G1510" s="22" t="s">
        <v>40</v>
      </c>
      <c r="H1510" s="26">
        <v>65</v>
      </c>
      <c r="I1510" s="27">
        <v>608.79</v>
      </c>
      <c r="J1510" s="22" t="s">
        <v>22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23</v>
      </c>
      <c r="C1511" s="30">
        <v>44623.593222154603</v>
      </c>
      <c r="D1511" s="28" t="s">
        <v>9</v>
      </c>
      <c r="E1511" s="28" t="s">
        <v>20</v>
      </c>
      <c r="F1511" s="31">
        <v>9.3659999999999997</v>
      </c>
      <c r="G1511" s="28" t="s">
        <v>40</v>
      </c>
      <c r="H1511" s="32">
        <v>358</v>
      </c>
      <c r="I1511" s="33">
        <v>3353.03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23</v>
      </c>
      <c r="C1512" s="24">
        <v>44623.593222155498</v>
      </c>
      <c r="D1512" s="22" t="s">
        <v>9</v>
      </c>
      <c r="E1512" s="22" t="s">
        <v>20</v>
      </c>
      <c r="F1512" s="25">
        <v>9.3659999999999997</v>
      </c>
      <c r="G1512" s="22" t="s">
        <v>40</v>
      </c>
      <c r="H1512" s="26">
        <v>76</v>
      </c>
      <c r="I1512" s="27">
        <v>711.82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23</v>
      </c>
      <c r="C1513" s="30">
        <v>44623.593222386298</v>
      </c>
      <c r="D1513" s="28" t="s">
        <v>9</v>
      </c>
      <c r="E1513" s="28" t="s">
        <v>20</v>
      </c>
      <c r="F1513" s="31">
        <v>9.3659999999999997</v>
      </c>
      <c r="G1513" s="28" t="s">
        <v>40</v>
      </c>
      <c r="H1513" s="32">
        <v>106</v>
      </c>
      <c r="I1513" s="33">
        <v>992.8</v>
      </c>
      <c r="J1513" s="28" t="s">
        <v>22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23</v>
      </c>
      <c r="C1514" s="24">
        <v>44623.593222387302</v>
      </c>
      <c r="D1514" s="22" t="s">
        <v>9</v>
      </c>
      <c r="E1514" s="22" t="s">
        <v>20</v>
      </c>
      <c r="F1514" s="25">
        <v>9.3659999999999997</v>
      </c>
      <c r="G1514" s="22" t="s">
        <v>40</v>
      </c>
      <c r="H1514" s="26">
        <v>358</v>
      </c>
      <c r="I1514" s="27">
        <v>3353.03</v>
      </c>
      <c r="J1514" s="22" t="s">
        <v>22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23</v>
      </c>
      <c r="C1515" s="30">
        <v>44623.593343257198</v>
      </c>
      <c r="D1515" s="28" t="s">
        <v>9</v>
      </c>
      <c r="E1515" s="28" t="s">
        <v>26</v>
      </c>
      <c r="F1515" s="31">
        <v>100.9</v>
      </c>
      <c r="G1515" s="28" t="s">
        <v>40</v>
      </c>
      <c r="H1515" s="32">
        <v>447</v>
      </c>
      <c r="I1515" s="33">
        <v>45102.3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23</v>
      </c>
      <c r="C1516" s="24">
        <v>44623.593343258901</v>
      </c>
      <c r="D1516" s="22" t="s">
        <v>9</v>
      </c>
      <c r="E1516" s="22" t="s">
        <v>26</v>
      </c>
      <c r="F1516" s="25">
        <v>100.9</v>
      </c>
      <c r="G1516" s="22" t="s">
        <v>40</v>
      </c>
      <c r="H1516" s="26">
        <v>1171</v>
      </c>
      <c r="I1516" s="27">
        <v>118153.9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23</v>
      </c>
      <c r="C1517" s="30">
        <v>44623.5941879077</v>
      </c>
      <c r="D1517" s="28" t="s">
        <v>9</v>
      </c>
      <c r="E1517" s="28" t="s">
        <v>20</v>
      </c>
      <c r="F1517" s="31">
        <v>9.3689999999999998</v>
      </c>
      <c r="G1517" s="28" t="s">
        <v>40</v>
      </c>
      <c r="H1517" s="32">
        <v>1056</v>
      </c>
      <c r="I1517" s="33">
        <v>9893.66</v>
      </c>
      <c r="J1517" s="28" t="s">
        <v>21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23</v>
      </c>
      <c r="C1518" s="24">
        <v>44623.5941879077</v>
      </c>
      <c r="D1518" s="22" t="s">
        <v>9</v>
      </c>
      <c r="E1518" s="22" t="s">
        <v>20</v>
      </c>
      <c r="F1518" s="25">
        <v>9.3689999999999998</v>
      </c>
      <c r="G1518" s="22" t="s">
        <v>40</v>
      </c>
      <c r="H1518" s="26">
        <v>912</v>
      </c>
      <c r="I1518" s="27">
        <v>8544.5300000000007</v>
      </c>
      <c r="J1518" s="22" t="s">
        <v>21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23</v>
      </c>
      <c r="C1519" s="30">
        <v>44623.594188004798</v>
      </c>
      <c r="D1519" s="28" t="s">
        <v>9</v>
      </c>
      <c r="E1519" s="28" t="s">
        <v>26</v>
      </c>
      <c r="F1519" s="31">
        <v>100.92</v>
      </c>
      <c r="G1519" s="28" t="s">
        <v>40</v>
      </c>
      <c r="H1519" s="32">
        <v>1774</v>
      </c>
      <c r="I1519" s="33">
        <v>179032.08</v>
      </c>
      <c r="J1519" s="28" t="s">
        <v>22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23</v>
      </c>
      <c r="C1520" s="24">
        <v>44623.594191318</v>
      </c>
      <c r="D1520" s="22" t="s">
        <v>9</v>
      </c>
      <c r="E1520" s="22" t="s">
        <v>28</v>
      </c>
      <c r="F1520" s="25">
        <v>69.73</v>
      </c>
      <c r="G1520" s="22" t="s">
        <v>40</v>
      </c>
      <c r="H1520" s="26">
        <v>843</v>
      </c>
      <c r="I1520" s="27">
        <v>58782.39</v>
      </c>
      <c r="J1520" s="22" t="s">
        <v>29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23</v>
      </c>
      <c r="C1521" s="30">
        <v>44623.5953399149</v>
      </c>
      <c r="D1521" s="28" t="s">
        <v>9</v>
      </c>
      <c r="E1521" s="28" t="s">
        <v>26</v>
      </c>
      <c r="F1521" s="31">
        <v>101.06</v>
      </c>
      <c r="G1521" s="28" t="s">
        <v>40</v>
      </c>
      <c r="H1521" s="32">
        <v>1776</v>
      </c>
      <c r="I1521" s="33">
        <v>179482.56</v>
      </c>
      <c r="J1521" s="28" t="s">
        <v>27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23</v>
      </c>
      <c r="C1522" s="24">
        <v>44623.595586361997</v>
      </c>
      <c r="D1522" s="22" t="s">
        <v>9</v>
      </c>
      <c r="E1522" s="22" t="s">
        <v>20</v>
      </c>
      <c r="F1522" s="25">
        <v>9.3759999999999994</v>
      </c>
      <c r="G1522" s="22" t="s">
        <v>40</v>
      </c>
      <c r="H1522" s="26">
        <v>961</v>
      </c>
      <c r="I1522" s="27">
        <v>9010.34</v>
      </c>
      <c r="J1522" s="22" t="s">
        <v>21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23</v>
      </c>
      <c r="C1523" s="30">
        <v>44623.595586361997</v>
      </c>
      <c r="D1523" s="28" t="s">
        <v>9</v>
      </c>
      <c r="E1523" s="28" t="s">
        <v>20</v>
      </c>
      <c r="F1523" s="31">
        <v>9.3759999999999994</v>
      </c>
      <c r="G1523" s="28" t="s">
        <v>40</v>
      </c>
      <c r="H1523" s="32">
        <v>1021</v>
      </c>
      <c r="I1523" s="33">
        <v>9572.9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23</v>
      </c>
      <c r="C1524" s="24">
        <v>44623.595976758101</v>
      </c>
      <c r="D1524" s="22" t="s">
        <v>9</v>
      </c>
      <c r="E1524" s="22" t="s">
        <v>26</v>
      </c>
      <c r="F1524" s="25">
        <v>101</v>
      </c>
      <c r="G1524" s="22" t="s">
        <v>40</v>
      </c>
      <c r="H1524" s="26">
        <v>461</v>
      </c>
      <c r="I1524" s="27">
        <v>46561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23</v>
      </c>
      <c r="C1525" s="30">
        <v>44623.595976758399</v>
      </c>
      <c r="D1525" s="28" t="s">
        <v>9</v>
      </c>
      <c r="E1525" s="28" t="s">
        <v>26</v>
      </c>
      <c r="F1525" s="31">
        <v>101</v>
      </c>
      <c r="G1525" s="28" t="s">
        <v>40</v>
      </c>
      <c r="H1525" s="32">
        <v>639</v>
      </c>
      <c r="I1525" s="33">
        <v>64539</v>
      </c>
      <c r="J1525" s="28" t="s">
        <v>27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23</v>
      </c>
      <c r="C1526" s="24">
        <v>44623.595976758799</v>
      </c>
      <c r="D1526" s="22" t="s">
        <v>9</v>
      </c>
      <c r="E1526" s="22" t="s">
        <v>26</v>
      </c>
      <c r="F1526" s="25">
        <v>101</v>
      </c>
      <c r="G1526" s="22" t="s">
        <v>40</v>
      </c>
      <c r="H1526" s="26">
        <v>139</v>
      </c>
      <c r="I1526" s="27">
        <v>14039</v>
      </c>
      <c r="J1526" s="22" t="s">
        <v>27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23</v>
      </c>
      <c r="C1527" s="30">
        <v>44623.595976759003</v>
      </c>
      <c r="D1527" s="28" t="s">
        <v>9</v>
      </c>
      <c r="E1527" s="28" t="s">
        <v>26</v>
      </c>
      <c r="F1527" s="31">
        <v>101</v>
      </c>
      <c r="G1527" s="28" t="s">
        <v>40</v>
      </c>
      <c r="H1527" s="32">
        <v>461</v>
      </c>
      <c r="I1527" s="33">
        <v>46561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23</v>
      </c>
      <c r="C1528" s="24">
        <v>44623.595977082397</v>
      </c>
      <c r="D1528" s="22" t="s">
        <v>9</v>
      </c>
      <c r="E1528" s="22" t="s">
        <v>20</v>
      </c>
      <c r="F1528" s="25">
        <v>9.3710000000000004</v>
      </c>
      <c r="G1528" s="22" t="s">
        <v>40</v>
      </c>
      <c r="H1528" s="26">
        <v>1214</v>
      </c>
      <c r="I1528" s="27">
        <v>11376.39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23</v>
      </c>
      <c r="C1529" s="30">
        <v>44623.596184793598</v>
      </c>
      <c r="D1529" s="28" t="s">
        <v>9</v>
      </c>
      <c r="E1529" s="28" t="s">
        <v>20</v>
      </c>
      <c r="F1529" s="31">
        <v>9.3710000000000004</v>
      </c>
      <c r="G1529" s="28" t="s">
        <v>40</v>
      </c>
      <c r="H1529" s="32">
        <v>876</v>
      </c>
      <c r="I1529" s="33">
        <v>8209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23</v>
      </c>
      <c r="C1530" s="24">
        <v>44623.596208701398</v>
      </c>
      <c r="D1530" s="22" t="s">
        <v>9</v>
      </c>
      <c r="E1530" s="22" t="s">
        <v>26</v>
      </c>
      <c r="F1530" s="25">
        <v>100.98</v>
      </c>
      <c r="G1530" s="22" t="s">
        <v>40</v>
      </c>
      <c r="H1530" s="26">
        <v>309</v>
      </c>
      <c r="I1530" s="27">
        <v>31202.82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23</v>
      </c>
      <c r="C1531" s="30">
        <v>44623.596208701798</v>
      </c>
      <c r="D1531" s="28" t="s">
        <v>9</v>
      </c>
      <c r="E1531" s="28" t="s">
        <v>26</v>
      </c>
      <c r="F1531" s="31">
        <v>100.98</v>
      </c>
      <c r="G1531" s="28" t="s">
        <v>40</v>
      </c>
      <c r="H1531" s="32">
        <v>1437</v>
      </c>
      <c r="I1531" s="33">
        <v>145108.26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23</v>
      </c>
      <c r="C1532" s="24">
        <v>44623.596208819697</v>
      </c>
      <c r="D1532" s="22" t="s">
        <v>9</v>
      </c>
      <c r="E1532" s="22" t="s">
        <v>28</v>
      </c>
      <c r="F1532" s="25">
        <v>69.73</v>
      </c>
      <c r="G1532" s="22" t="s">
        <v>40</v>
      </c>
      <c r="H1532" s="26">
        <v>400</v>
      </c>
      <c r="I1532" s="27">
        <v>27892</v>
      </c>
      <c r="J1532" s="22" t="s">
        <v>29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23</v>
      </c>
      <c r="C1533" s="30">
        <v>44623.596208823998</v>
      </c>
      <c r="D1533" s="28" t="s">
        <v>9</v>
      </c>
      <c r="E1533" s="28" t="s">
        <v>28</v>
      </c>
      <c r="F1533" s="31">
        <v>69.73</v>
      </c>
      <c r="G1533" s="28" t="s">
        <v>40</v>
      </c>
      <c r="H1533" s="32">
        <v>402</v>
      </c>
      <c r="I1533" s="33">
        <v>28031.46</v>
      </c>
      <c r="J1533" s="28" t="s">
        <v>29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23</v>
      </c>
      <c r="C1534" s="24">
        <v>44623.596236890502</v>
      </c>
      <c r="D1534" s="22" t="s">
        <v>9</v>
      </c>
      <c r="E1534" s="22" t="s">
        <v>28</v>
      </c>
      <c r="F1534" s="25">
        <v>69.72</v>
      </c>
      <c r="G1534" s="22" t="s">
        <v>40</v>
      </c>
      <c r="H1534" s="26">
        <v>154</v>
      </c>
      <c r="I1534" s="27">
        <v>10736.88</v>
      </c>
      <c r="J1534" s="22" t="s">
        <v>29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23</v>
      </c>
      <c r="C1535" s="30">
        <v>44623.5962368908</v>
      </c>
      <c r="D1535" s="28" t="s">
        <v>9</v>
      </c>
      <c r="E1535" s="28" t="s">
        <v>28</v>
      </c>
      <c r="F1535" s="31">
        <v>69.72</v>
      </c>
      <c r="G1535" s="28" t="s">
        <v>40</v>
      </c>
      <c r="H1535" s="32">
        <v>630</v>
      </c>
      <c r="I1535" s="33">
        <v>43923.6</v>
      </c>
      <c r="J1535" s="28" t="s">
        <v>29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23</v>
      </c>
      <c r="C1536" s="24">
        <v>44623.596519296399</v>
      </c>
      <c r="D1536" s="22" t="s">
        <v>9</v>
      </c>
      <c r="E1536" s="22" t="s">
        <v>20</v>
      </c>
      <c r="F1536" s="25">
        <v>9.3629999999999995</v>
      </c>
      <c r="G1536" s="22" t="s">
        <v>40</v>
      </c>
      <c r="H1536" s="26">
        <v>87</v>
      </c>
      <c r="I1536" s="27">
        <v>814.58</v>
      </c>
      <c r="J1536" s="22" t="s">
        <v>21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23</v>
      </c>
      <c r="C1537" s="30">
        <v>44623.596519525803</v>
      </c>
      <c r="D1537" s="28" t="s">
        <v>9</v>
      </c>
      <c r="E1537" s="28" t="s">
        <v>20</v>
      </c>
      <c r="F1537" s="31">
        <v>9.3629999999999995</v>
      </c>
      <c r="G1537" s="28" t="s">
        <v>40</v>
      </c>
      <c r="H1537" s="32">
        <v>828</v>
      </c>
      <c r="I1537" s="33">
        <v>7752.56</v>
      </c>
      <c r="J1537" s="28" t="s">
        <v>21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23</v>
      </c>
      <c r="C1538" s="24">
        <v>44623.597410338101</v>
      </c>
      <c r="D1538" s="22" t="s">
        <v>9</v>
      </c>
      <c r="E1538" s="22" t="s">
        <v>20</v>
      </c>
      <c r="F1538" s="25">
        <v>9.359</v>
      </c>
      <c r="G1538" s="22" t="s">
        <v>40</v>
      </c>
      <c r="H1538" s="26">
        <v>983</v>
      </c>
      <c r="I1538" s="27">
        <v>9199.9</v>
      </c>
      <c r="J1538" s="22" t="s">
        <v>21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23</v>
      </c>
      <c r="C1539" s="30">
        <v>44623.597435526601</v>
      </c>
      <c r="D1539" s="28" t="s">
        <v>9</v>
      </c>
      <c r="E1539" s="28" t="s">
        <v>26</v>
      </c>
      <c r="F1539" s="31">
        <v>100.88</v>
      </c>
      <c r="G1539" s="28" t="s">
        <v>40</v>
      </c>
      <c r="H1539" s="32">
        <v>1724</v>
      </c>
      <c r="I1539" s="33">
        <v>173917.12</v>
      </c>
      <c r="J1539" s="28" t="s">
        <v>27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23</v>
      </c>
      <c r="C1540" s="24">
        <v>44623.597439345802</v>
      </c>
      <c r="D1540" s="22" t="s">
        <v>9</v>
      </c>
      <c r="E1540" s="22" t="s">
        <v>20</v>
      </c>
      <c r="F1540" s="25">
        <v>9.3580000000000005</v>
      </c>
      <c r="G1540" s="22" t="s">
        <v>40</v>
      </c>
      <c r="H1540" s="26">
        <v>167</v>
      </c>
      <c r="I1540" s="27">
        <v>1562.79</v>
      </c>
      <c r="J1540" s="22" t="s">
        <v>21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23</v>
      </c>
      <c r="C1541" s="30">
        <v>44623.5974393461</v>
      </c>
      <c r="D1541" s="28" t="s">
        <v>9</v>
      </c>
      <c r="E1541" s="28" t="s">
        <v>20</v>
      </c>
      <c r="F1541" s="31">
        <v>9.3580000000000005</v>
      </c>
      <c r="G1541" s="28" t="s">
        <v>40</v>
      </c>
      <c r="H1541" s="32">
        <v>1035</v>
      </c>
      <c r="I1541" s="33">
        <v>9685.5300000000007</v>
      </c>
      <c r="J1541" s="28" t="s">
        <v>21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23</v>
      </c>
      <c r="C1542" s="24">
        <v>44623.597821837597</v>
      </c>
      <c r="D1542" s="22" t="s">
        <v>9</v>
      </c>
      <c r="E1542" s="22" t="s">
        <v>26</v>
      </c>
      <c r="F1542" s="25">
        <v>100.82</v>
      </c>
      <c r="G1542" s="22" t="s">
        <v>40</v>
      </c>
      <c r="H1542" s="26">
        <v>756</v>
      </c>
      <c r="I1542" s="27">
        <v>76219.92</v>
      </c>
      <c r="J1542" s="22" t="s">
        <v>27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23</v>
      </c>
      <c r="C1543" s="30">
        <v>44623.597822038297</v>
      </c>
      <c r="D1543" s="28" t="s">
        <v>9</v>
      </c>
      <c r="E1543" s="28" t="s">
        <v>26</v>
      </c>
      <c r="F1543" s="31">
        <v>100.82</v>
      </c>
      <c r="G1543" s="28" t="s">
        <v>40</v>
      </c>
      <c r="H1543" s="32">
        <v>126</v>
      </c>
      <c r="I1543" s="33">
        <v>12703.32</v>
      </c>
      <c r="J1543" s="28" t="s">
        <v>27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23</v>
      </c>
      <c r="C1544" s="24">
        <v>44623.597822038399</v>
      </c>
      <c r="D1544" s="22" t="s">
        <v>9</v>
      </c>
      <c r="E1544" s="22" t="s">
        <v>26</v>
      </c>
      <c r="F1544" s="25">
        <v>100.82</v>
      </c>
      <c r="G1544" s="22" t="s">
        <v>40</v>
      </c>
      <c r="H1544" s="26">
        <v>639</v>
      </c>
      <c r="I1544" s="27">
        <v>64423.98</v>
      </c>
      <c r="J1544" s="22" t="s">
        <v>27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23</v>
      </c>
      <c r="C1545" s="30">
        <v>44623.598314125702</v>
      </c>
      <c r="D1545" s="28" t="s">
        <v>9</v>
      </c>
      <c r="E1545" s="28" t="s">
        <v>20</v>
      </c>
      <c r="F1545" s="31">
        <v>9.3640000000000008</v>
      </c>
      <c r="G1545" s="28" t="s">
        <v>40</v>
      </c>
      <c r="H1545" s="32">
        <v>926</v>
      </c>
      <c r="I1545" s="33">
        <v>8671.06</v>
      </c>
      <c r="J1545" s="28" t="s">
        <v>22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23</v>
      </c>
      <c r="C1546" s="24">
        <v>44623.598996200897</v>
      </c>
      <c r="D1546" s="22" t="s">
        <v>9</v>
      </c>
      <c r="E1546" s="22" t="s">
        <v>20</v>
      </c>
      <c r="F1546" s="25">
        <v>9.3620000000000001</v>
      </c>
      <c r="G1546" s="22" t="s">
        <v>40</v>
      </c>
      <c r="H1546" s="26">
        <v>912</v>
      </c>
      <c r="I1546" s="27">
        <v>8538.14</v>
      </c>
      <c r="J1546" s="22" t="s">
        <v>21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23</v>
      </c>
      <c r="C1547" s="30">
        <v>44623.599043870003</v>
      </c>
      <c r="D1547" s="28" t="s">
        <v>9</v>
      </c>
      <c r="E1547" s="28" t="s">
        <v>26</v>
      </c>
      <c r="F1547" s="31">
        <v>100.84</v>
      </c>
      <c r="G1547" s="28" t="s">
        <v>40</v>
      </c>
      <c r="H1547" s="32">
        <v>203</v>
      </c>
      <c r="I1547" s="33">
        <v>20470.52</v>
      </c>
      <c r="J1547" s="28" t="s">
        <v>24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23</v>
      </c>
      <c r="C1548" s="24">
        <v>44623.599043922601</v>
      </c>
      <c r="D1548" s="22" t="s">
        <v>9</v>
      </c>
      <c r="E1548" s="22" t="s">
        <v>26</v>
      </c>
      <c r="F1548" s="25">
        <v>100.84</v>
      </c>
      <c r="G1548" s="22" t="s">
        <v>40</v>
      </c>
      <c r="H1548" s="26">
        <v>600</v>
      </c>
      <c r="I1548" s="27">
        <v>60504</v>
      </c>
      <c r="J1548" s="22" t="s">
        <v>27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23</v>
      </c>
      <c r="C1549" s="30">
        <v>44623.599043922601</v>
      </c>
      <c r="D1549" s="28" t="s">
        <v>9</v>
      </c>
      <c r="E1549" s="28" t="s">
        <v>26</v>
      </c>
      <c r="F1549" s="31">
        <v>100.84</v>
      </c>
      <c r="G1549" s="28" t="s">
        <v>40</v>
      </c>
      <c r="H1549" s="32">
        <v>425</v>
      </c>
      <c r="I1549" s="33">
        <v>42857</v>
      </c>
      <c r="J1549" s="28" t="s">
        <v>27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23</v>
      </c>
      <c r="C1550" s="24">
        <v>44623.599585888602</v>
      </c>
      <c r="D1550" s="22" t="s">
        <v>9</v>
      </c>
      <c r="E1550" s="22" t="s">
        <v>26</v>
      </c>
      <c r="F1550" s="25">
        <v>100.92</v>
      </c>
      <c r="G1550" s="22" t="s">
        <v>40</v>
      </c>
      <c r="H1550" s="26">
        <v>681</v>
      </c>
      <c r="I1550" s="27">
        <v>68726.52</v>
      </c>
      <c r="J1550" s="22" t="s">
        <v>22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23</v>
      </c>
      <c r="C1551" s="30">
        <v>44623.599585985401</v>
      </c>
      <c r="D1551" s="28" t="s">
        <v>9</v>
      </c>
      <c r="E1551" s="28" t="s">
        <v>26</v>
      </c>
      <c r="F1551" s="31">
        <v>100.92</v>
      </c>
      <c r="G1551" s="28" t="s">
        <v>40</v>
      </c>
      <c r="H1551" s="32">
        <v>610</v>
      </c>
      <c r="I1551" s="33">
        <v>61561.2</v>
      </c>
      <c r="J1551" s="28" t="s">
        <v>27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23</v>
      </c>
      <c r="C1552" s="24">
        <v>44623.599585986798</v>
      </c>
      <c r="D1552" s="22" t="s">
        <v>9</v>
      </c>
      <c r="E1552" s="22" t="s">
        <v>26</v>
      </c>
      <c r="F1552" s="25">
        <v>100.92</v>
      </c>
      <c r="G1552" s="22" t="s">
        <v>40</v>
      </c>
      <c r="H1552" s="26">
        <v>640</v>
      </c>
      <c r="I1552" s="27">
        <v>64588.800000000003</v>
      </c>
      <c r="J1552" s="22" t="s">
        <v>27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23</v>
      </c>
      <c r="C1553" s="30">
        <v>44623.599585990298</v>
      </c>
      <c r="D1553" s="28" t="s">
        <v>9</v>
      </c>
      <c r="E1553" s="28" t="s">
        <v>20</v>
      </c>
      <c r="F1553" s="31">
        <v>9.3659999999999997</v>
      </c>
      <c r="G1553" s="28" t="s">
        <v>40</v>
      </c>
      <c r="H1553" s="32">
        <v>999</v>
      </c>
      <c r="I1553" s="33">
        <v>9356.6299999999992</v>
      </c>
      <c r="J1553" s="28" t="s">
        <v>21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23</v>
      </c>
      <c r="C1554" s="24">
        <v>44623.5995859908</v>
      </c>
      <c r="D1554" s="22" t="s">
        <v>9</v>
      </c>
      <c r="E1554" s="22" t="s">
        <v>20</v>
      </c>
      <c r="F1554" s="25">
        <v>9.3659999999999997</v>
      </c>
      <c r="G1554" s="22" t="s">
        <v>40</v>
      </c>
      <c r="H1554" s="26">
        <v>275</v>
      </c>
      <c r="I1554" s="27">
        <v>2575.65</v>
      </c>
      <c r="J1554" s="22" t="s">
        <v>21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23</v>
      </c>
      <c r="C1555" s="30">
        <v>44623.5995859908</v>
      </c>
      <c r="D1555" s="28" t="s">
        <v>9</v>
      </c>
      <c r="E1555" s="28" t="s">
        <v>20</v>
      </c>
      <c r="F1555" s="31">
        <v>9.3659999999999997</v>
      </c>
      <c r="G1555" s="28" t="s">
        <v>40</v>
      </c>
      <c r="H1555" s="32">
        <v>207</v>
      </c>
      <c r="I1555" s="33">
        <v>1938.76</v>
      </c>
      <c r="J1555" s="28" t="s">
        <v>21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23</v>
      </c>
      <c r="C1556" s="24">
        <v>44623.599585991098</v>
      </c>
      <c r="D1556" s="22" t="s">
        <v>9</v>
      </c>
      <c r="E1556" s="22" t="s">
        <v>20</v>
      </c>
      <c r="F1556" s="25">
        <v>9.3659999999999997</v>
      </c>
      <c r="G1556" s="22" t="s">
        <v>40</v>
      </c>
      <c r="H1556" s="26">
        <v>157</v>
      </c>
      <c r="I1556" s="27">
        <v>1470.46</v>
      </c>
      <c r="J1556" s="22" t="s">
        <v>21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23</v>
      </c>
      <c r="C1557" s="30">
        <v>44623.599585991396</v>
      </c>
      <c r="D1557" s="28" t="s">
        <v>9</v>
      </c>
      <c r="E1557" s="28" t="s">
        <v>20</v>
      </c>
      <c r="F1557" s="31">
        <v>9.3659999999999997</v>
      </c>
      <c r="G1557" s="28" t="s">
        <v>40</v>
      </c>
      <c r="H1557" s="32">
        <v>842</v>
      </c>
      <c r="I1557" s="33">
        <v>7886.17</v>
      </c>
      <c r="J1557" s="28" t="s">
        <v>21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23</v>
      </c>
      <c r="C1558" s="24">
        <v>44623.599586104297</v>
      </c>
      <c r="D1558" s="22" t="s">
        <v>9</v>
      </c>
      <c r="E1558" s="22" t="s">
        <v>26</v>
      </c>
      <c r="F1558" s="25">
        <v>100.92</v>
      </c>
      <c r="G1558" s="22" t="s">
        <v>40</v>
      </c>
      <c r="H1558" s="26">
        <v>131</v>
      </c>
      <c r="I1558" s="27">
        <v>13220.52</v>
      </c>
      <c r="J1558" s="22" t="s">
        <v>22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23</v>
      </c>
      <c r="C1559" s="30">
        <v>44623.5999711974</v>
      </c>
      <c r="D1559" s="28" t="s">
        <v>9</v>
      </c>
      <c r="E1559" s="28" t="s">
        <v>20</v>
      </c>
      <c r="F1559" s="31">
        <v>9.3610000000000007</v>
      </c>
      <c r="G1559" s="28" t="s">
        <v>40</v>
      </c>
      <c r="H1559" s="32">
        <v>384</v>
      </c>
      <c r="I1559" s="33">
        <v>3594.62</v>
      </c>
      <c r="J1559" s="28" t="s">
        <v>21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23</v>
      </c>
      <c r="C1560" s="24">
        <v>44623.599971197997</v>
      </c>
      <c r="D1560" s="22" t="s">
        <v>9</v>
      </c>
      <c r="E1560" s="22" t="s">
        <v>20</v>
      </c>
      <c r="F1560" s="25">
        <v>9.3610000000000007</v>
      </c>
      <c r="G1560" s="22" t="s">
        <v>40</v>
      </c>
      <c r="H1560" s="26">
        <v>595</v>
      </c>
      <c r="I1560" s="27">
        <v>5569.8</v>
      </c>
      <c r="J1560" s="22" t="s">
        <v>21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23</v>
      </c>
      <c r="C1561" s="30">
        <v>44623.600437979701</v>
      </c>
      <c r="D1561" s="28" t="s">
        <v>9</v>
      </c>
      <c r="E1561" s="28" t="s">
        <v>20</v>
      </c>
      <c r="F1561" s="31">
        <v>9.359</v>
      </c>
      <c r="G1561" s="28" t="s">
        <v>40</v>
      </c>
      <c r="H1561" s="32">
        <v>903</v>
      </c>
      <c r="I1561" s="33">
        <v>8451.18</v>
      </c>
      <c r="J1561" s="28" t="s">
        <v>22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23</v>
      </c>
      <c r="C1562" s="24">
        <v>44623.600715919703</v>
      </c>
      <c r="D1562" s="22" t="s">
        <v>9</v>
      </c>
      <c r="E1562" s="22" t="s">
        <v>26</v>
      </c>
      <c r="F1562" s="25">
        <v>100.8</v>
      </c>
      <c r="G1562" s="22" t="s">
        <v>40</v>
      </c>
      <c r="H1562" s="26">
        <v>241</v>
      </c>
      <c r="I1562" s="27">
        <v>24292.799999999999</v>
      </c>
      <c r="J1562" s="22" t="s">
        <v>22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23</v>
      </c>
      <c r="C1563" s="30">
        <v>44623.6007537322</v>
      </c>
      <c r="D1563" s="28" t="s">
        <v>9</v>
      </c>
      <c r="E1563" s="28" t="s">
        <v>26</v>
      </c>
      <c r="F1563" s="31">
        <v>100.8</v>
      </c>
      <c r="G1563" s="28" t="s">
        <v>40</v>
      </c>
      <c r="H1563" s="32">
        <v>1000</v>
      </c>
      <c r="I1563" s="33">
        <v>100800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23</v>
      </c>
      <c r="C1564" s="24">
        <v>44623.600753733503</v>
      </c>
      <c r="D1564" s="22" t="s">
        <v>9</v>
      </c>
      <c r="E1564" s="22" t="s">
        <v>26</v>
      </c>
      <c r="F1564" s="25">
        <v>100.8</v>
      </c>
      <c r="G1564" s="22" t="s">
        <v>40</v>
      </c>
      <c r="H1564" s="26">
        <v>107</v>
      </c>
      <c r="I1564" s="27">
        <v>10785.6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23</v>
      </c>
      <c r="C1565" s="30">
        <v>44623.600753733699</v>
      </c>
      <c r="D1565" s="28" t="s">
        <v>9</v>
      </c>
      <c r="E1565" s="28" t="s">
        <v>26</v>
      </c>
      <c r="F1565" s="31">
        <v>100.8</v>
      </c>
      <c r="G1565" s="28" t="s">
        <v>40</v>
      </c>
      <c r="H1565" s="32">
        <v>98</v>
      </c>
      <c r="I1565" s="33">
        <v>9878.4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23</v>
      </c>
      <c r="C1566" s="24">
        <v>44623.600753734601</v>
      </c>
      <c r="D1566" s="22" t="s">
        <v>9</v>
      </c>
      <c r="E1566" s="22" t="s">
        <v>26</v>
      </c>
      <c r="F1566" s="25">
        <v>100.8</v>
      </c>
      <c r="G1566" s="22" t="s">
        <v>40</v>
      </c>
      <c r="H1566" s="26">
        <v>159</v>
      </c>
      <c r="I1566" s="27">
        <v>16027.2</v>
      </c>
      <c r="J1566" s="22" t="s">
        <v>22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23</v>
      </c>
      <c r="C1567" s="30">
        <v>44623.600779180699</v>
      </c>
      <c r="D1567" s="28" t="s">
        <v>9</v>
      </c>
      <c r="E1567" s="28" t="s">
        <v>26</v>
      </c>
      <c r="F1567" s="31">
        <v>100.78</v>
      </c>
      <c r="G1567" s="28" t="s">
        <v>40</v>
      </c>
      <c r="H1567" s="32">
        <v>540</v>
      </c>
      <c r="I1567" s="33">
        <v>54421.2</v>
      </c>
      <c r="J1567" s="28" t="s">
        <v>24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23</v>
      </c>
      <c r="C1568" s="24">
        <v>44623.600779182198</v>
      </c>
      <c r="D1568" s="22" t="s">
        <v>9</v>
      </c>
      <c r="E1568" s="22" t="s">
        <v>26</v>
      </c>
      <c r="F1568" s="25">
        <v>100.78</v>
      </c>
      <c r="G1568" s="22" t="s">
        <v>40</v>
      </c>
      <c r="H1568" s="26">
        <v>54</v>
      </c>
      <c r="I1568" s="27">
        <v>5442.12</v>
      </c>
      <c r="J1568" s="22" t="s">
        <v>24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23</v>
      </c>
      <c r="C1569" s="30">
        <v>44623.600779475397</v>
      </c>
      <c r="D1569" s="28" t="s">
        <v>9</v>
      </c>
      <c r="E1569" s="28" t="s">
        <v>26</v>
      </c>
      <c r="F1569" s="31">
        <v>100.78</v>
      </c>
      <c r="G1569" s="28" t="s">
        <v>40</v>
      </c>
      <c r="H1569" s="32">
        <v>750</v>
      </c>
      <c r="I1569" s="33">
        <v>75585</v>
      </c>
      <c r="J1569" s="28" t="s">
        <v>23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23</v>
      </c>
      <c r="C1570" s="24">
        <v>44623.600940090699</v>
      </c>
      <c r="D1570" s="22" t="s">
        <v>9</v>
      </c>
      <c r="E1570" s="22" t="s">
        <v>20</v>
      </c>
      <c r="F1570" s="25">
        <v>9.3559999999999999</v>
      </c>
      <c r="G1570" s="22" t="s">
        <v>40</v>
      </c>
      <c r="H1570" s="26">
        <v>568</v>
      </c>
      <c r="I1570" s="27">
        <v>5314.21</v>
      </c>
      <c r="J1570" s="22" t="s">
        <v>21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23</v>
      </c>
      <c r="C1571" s="30">
        <v>44623.600940100499</v>
      </c>
      <c r="D1571" s="28" t="s">
        <v>9</v>
      </c>
      <c r="E1571" s="28" t="s">
        <v>20</v>
      </c>
      <c r="F1571" s="31">
        <v>9.3559999999999999</v>
      </c>
      <c r="G1571" s="28" t="s">
        <v>40</v>
      </c>
      <c r="H1571" s="32">
        <v>355</v>
      </c>
      <c r="I1571" s="33">
        <v>3321.38</v>
      </c>
      <c r="J1571" s="28" t="s">
        <v>21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23</v>
      </c>
      <c r="C1572" s="24">
        <v>44623.601852695698</v>
      </c>
      <c r="D1572" s="22" t="s">
        <v>9</v>
      </c>
      <c r="E1572" s="22" t="s">
        <v>26</v>
      </c>
      <c r="F1572" s="25">
        <v>100.86</v>
      </c>
      <c r="G1572" s="22" t="s">
        <v>40</v>
      </c>
      <c r="H1572" s="26">
        <v>14</v>
      </c>
      <c r="I1572" s="27">
        <v>1412.04</v>
      </c>
      <c r="J1572" s="22" t="s">
        <v>27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23</v>
      </c>
      <c r="C1573" s="30">
        <v>44623.601905070696</v>
      </c>
      <c r="D1573" s="28" t="s">
        <v>9</v>
      </c>
      <c r="E1573" s="28" t="s">
        <v>26</v>
      </c>
      <c r="F1573" s="31">
        <v>100.86</v>
      </c>
      <c r="G1573" s="28" t="s">
        <v>40</v>
      </c>
      <c r="H1573" s="32">
        <v>241</v>
      </c>
      <c r="I1573" s="33">
        <v>24307.26</v>
      </c>
      <c r="J1573" s="28" t="s">
        <v>27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23</v>
      </c>
      <c r="C1574" s="24">
        <v>44623.601905071497</v>
      </c>
      <c r="D1574" s="22" t="s">
        <v>9</v>
      </c>
      <c r="E1574" s="22" t="s">
        <v>26</v>
      </c>
      <c r="F1574" s="25">
        <v>100.86</v>
      </c>
      <c r="G1574" s="22" t="s">
        <v>40</v>
      </c>
      <c r="H1574" s="26">
        <v>1314</v>
      </c>
      <c r="I1574" s="27">
        <v>132530.04</v>
      </c>
      <c r="J1574" s="22" t="s">
        <v>27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23</v>
      </c>
      <c r="C1575" s="30">
        <v>44623.603453600597</v>
      </c>
      <c r="D1575" s="28" t="s">
        <v>9</v>
      </c>
      <c r="E1575" s="28" t="s">
        <v>26</v>
      </c>
      <c r="F1575" s="31">
        <v>100.9</v>
      </c>
      <c r="G1575" s="28" t="s">
        <v>40</v>
      </c>
      <c r="H1575" s="32">
        <v>151</v>
      </c>
      <c r="I1575" s="33">
        <v>15235.9</v>
      </c>
      <c r="J1575" s="28" t="s">
        <v>22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23</v>
      </c>
      <c r="C1576" s="24">
        <v>44623.603453601201</v>
      </c>
      <c r="D1576" s="22" t="s">
        <v>9</v>
      </c>
      <c r="E1576" s="22" t="s">
        <v>26</v>
      </c>
      <c r="F1576" s="25">
        <v>100.9</v>
      </c>
      <c r="G1576" s="22" t="s">
        <v>40</v>
      </c>
      <c r="H1576" s="26">
        <v>282</v>
      </c>
      <c r="I1576" s="27">
        <v>28453.8</v>
      </c>
      <c r="J1576" s="22" t="s">
        <v>22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23</v>
      </c>
      <c r="C1577" s="30">
        <v>44623.603453739801</v>
      </c>
      <c r="D1577" s="28" t="s">
        <v>9</v>
      </c>
      <c r="E1577" s="28" t="s">
        <v>26</v>
      </c>
      <c r="F1577" s="31">
        <v>100.9</v>
      </c>
      <c r="G1577" s="28" t="s">
        <v>40</v>
      </c>
      <c r="H1577" s="32">
        <v>61</v>
      </c>
      <c r="I1577" s="33">
        <v>6154.9</v>
      </c>
      <c r="J1577" s="28" t="s">
        <v>27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23</v>
      </c>
      <c r="C1578" s="24">
        <v>44623.6035026713</v>
      </c>
      <c r="D1578" s="22" t="s">
        <v>9</v>
      </c>
      <c r="E1578" s="22" t="s">
        <v>26</v>
      </c>
      <c r="F1578" s="25">
        <v>100.92</v>
      </c>
      <c r="G1578" s="22" t="s">
        <v>40</v>
      </c>
      <c r="H1578" s="26">
        <v>89</v>
      </c>
      <c r="I1578" s="27">
        <v>8981.8799999999992</v>
      </c>
      <c r="J1578" s="22" t="s">
        <v>22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23</v>
      </c>
      <c r="C1579" s="30">
        <v>44623.603502672697</v>
      </c>
      <c r="D1579" s="28" t="s">
        <v>9</v>
      </c>
      <c r="E1579" s="28" t="s">
        <v>26</v>
      </c>
      <c r="F1579" s="31">
        <v>100.92</v>
      </c>
      <c r="G1579" s="28" t="s">
        <v>40</v>
      </c>
      <c r="H1579" s="32">
        <v>220</v>
      </c>
      <c r="I1579" s="33">
        <v>22202.400000000001</v>
      </c>
      <c r="J1579" s="28" t="s">
        <v>22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23</v>
      </c>
      <c r="C1580" s="24">
        <v>44623.603502673701</v>
      </c>
      <c r="D1580" s="22" t="s">
        <v>9</v>
      </c>
      <c r="E1580" s="22" t="s">
        <v>26</v>
      </c>
      <c r="F1580" s="25">
        <v>100.92</v>
      </c>
      <c r="G1580" s="22" t="s">
        <v>40</v>
      </c>
      <c r="H1580" s="26">
        <v>496</v>
      </c>
      <c r="I1580" s="27">
        <v>50056.32</v>
      </c>
      <c r="J1580" s="22" t="s">
        <v>22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23</v>
      </c>
      <c r="C1581" s="30">
        <v>44623.603502673897</v>
      </c>
      <c r="D1581" s="28" t="s">
        <v>9</v>
      </c>
      <c r="E1581" s="28" t="s">
        <v>26</v>
      </c>
      <c r="F1581" s="31">
        <v>100.92</v>
      </c>
      <c r="G1581" s="28" t="s">
        <v>40</v>
      </c>
      <c r="H1581" s="32">
        <v>154</v>
      </c>
      <c r="I1581" s="33">
        <v>15541.68</v>
      </c>
      <c r="J1581" s="28" t="s">
        <v>22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23</v>
      </c>
      <c r="C1582" s="24">
        <v>44623.603502789403</v>
      </c>
      <c r="D1582" s="22" t="s">
        <v>9</v>
      </c>
      <c r="E1582" s="22" t="s">
        <v>26</v>
      </c>
      <c r="F1582" s="25">
        <v>100.92</v>
      </c>
      <c r="G1582" s="22" t="s">
        <v>40</v>
      </c>
      <c r="H1582" s="26">
        <v>1500</v>
      </c>
      <c r="I1582" s="27">
        <v>151380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23</v>
      </c>
      <c r="C1583" s="30">
        <v>44623.603502908401</v>
      </c>
      <c r="D1583" s="28" t="s">
        <v>9</v>
      </c>
      <c r="E1583" s="28" t="s">
        <v>26</v>
      </c>
      <c r="F1583" s="31">
        <v>100.92</v>
      </c>
      <c r="G1583" s="28" t="s">
        <v>40</v>
      </c>
      <c r="H1583" s="32">
        <v>446</v>
      </c>
      <c r="I1583" s="33">
        <v>45010.32</v>
      </c>
      <c r="J1583" s="28" t="s">
        <v>22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23</v>
      </c>
      <c r="C1584" s="24">
        <v>44623.603593325402</v>
      </c>
      <c r="D1584" s="22" t="s">
        <v>9</v>
      </c>
      <c r="E1584" s="22" t="s">
        <v>20</v>
      </c>
      <c r="F1584" s="25">
        <v>9.3659999999999997</v>
      </c>
      <c r="G1584" s="22" t="s">
        <v>40</v>
      </c>
      <c r="H1584" s="26">
        <v>466</v>
      </c>
      <c r="I1584" s="27">
        <v>4364.5600000000004</v>
      </c>
      <c r="J1584" s="22" t="s">
        <v>21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23</v>
      </c>
      <c r="C1585" s="30">
        <v>44623.603593325599</v>
      </c>
      <c r="D1585" s="28" t="s">
        <v>9</v>
      </c>
      <c r="E1585" s="28" t="s">
        <v>20</v>
      </c>
      <c r="F1585" s="31">
        <v>9.3659999999999997</v>
      </c>
      <c r="G1585" s="28" t="s">
        <v>40</v>
      </c>
      <c r="H1585" s="32">
        <v>1415</v>
      </c>
      <c r="I1585" s="33">
        <v>13252.89</v>
      </c>
      <c r="J1585" s="28" t="s">
        <v>21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23</v>
      </c>
      <c r="C1586" s="24">
        <v>44623.6038920254</v>
      </c>
      <c r="D1586" s="22" t="s">
        <v>9</v>
      </c>
      <c r="E1586" s="22" t="s">
        <v>20</v>
      </c>
      <c r="F1586" s="25">
        <v>9.3659999999999997</v>
      </c>
      <c r="G1586" s="22" t="s">
        <v>40</v>
      </c>
      <c r="H1586" s="26">
        <v>1026</v>
      </c>
      <c r="I1586" s="27">
        <v>9609.52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23</v>
      </c>
      <c r="C1587" s="30">
        <v>44623.6041309063</v>
      </c>
      <c r="D1587" s="28" t="s">
        <v>9</v>
      </c>
      <c r="E1587" s="28" t="s">
        <v>20</v>
      </c>
      <c r="F1587" s="31">
        <v>9.3659999999999997</v>
      </c>
      <c r="G1587" s="28" t="s">
        <v>40</v>
      </c>
      <c r="H1587" s="32">
        <v>1168</v>
      </c>
      <c r="I1587" s="33">
        <v>10939.49</v>
      </c>
      <c r="J1587" s="28" t="s">
        <v>21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23</v>
      </c>
      <c r="C1588" s="24">
        <v>44623.6041309063</v>
      </c>
      <c r="D1588" s="22" t="s">
        <v>9</v>
      </c>
      <c r="E1588" s="22" t="s">
        <v>20</v>
      </c>
      <c r="F1588" s="25">
        <v>9.3659999999999997</v>
      </c>
      <c r="G1588" s="22" t="s">
        <v>40</v>
      </c>
      <c r="H1588" s="26">
        <v>176</v>
      </c>
      <c r="I1588" s="27">
        <v>1648.42</v>
      </c>
      <c r="J1588" s="22" t="s">
        <v>21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23</v>
      </c>
      <c r="C1589" s="30">
        <v>44623.604156343499</v>
      </c>
      <c r="D1589" s="28" t="s">
        <v>9</v>
      </c>
      <c r="E1589" s="28" t="s">
        <v>26</v>
      </c>
      <c r="F1589" s="31">
        <v>100.86</v>
      </c>
      <c r="G1589" s="28" t="s">
        <v>40</v>
      </c>
      <c r="H1589" s="32">
        <v>527</v>
      </c>
      <c r="I1589" s="33">
        <v>53153.22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23</v>
      </c>
      <c r="C1590" s="24">
        <v>44623.604156531903</v>
      </c>
      <c r="D1590" s="22" t="s">
        <v>9</v>
      </c>
      <c r="E1590" s="22" t="s">
        <v>26</v>
      </c>
      <c r="F1590" s="25">
        <v>100.86</v>
      </c>
      <c r="G1590" s="22" t="s">
        <v>40</v>
      </c>
      <c r="H1590" s="26">
        <v>750</v>
      </c>
      <c r="I1590" s="27">
        <v>75645</v>
      </c>
      <c r="J1590" s="22" t="s">
        <v>23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23</v>
      </c>
      <c r="C1591" s="30">
        <v>44623.604156586502</v>
      </c>
      <c r="D1591" s="28" t="s">
        <v>9</v>
      </c>
      <c r="E1591" s="28" t="s">
        <v>26</v>
      </c>
      <c r="F1591" s="31">
        <v>100.86</v>
      </c>
      <c r="G1591" s="28" t="s">
        <v>40</v>
      </c>
      <c r="H1591" s="32">
        <v>305</v>
      </c>
      <c r="I1591" s="33">
        <v>30762.3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23</v>
      </c>
      <c r="C1592" s="24">
        <v>44623.6042072747</v>
      </c>
      <c r="D1592" s="22" t="s">
        <v>9</v>
      </c>
      <c r="E1592" s="22" t="s">
        <v>28</v>
      </c>
      <c r="F1592" s="25">
        <v>69.72</v>
      </c>
      <c r="G1592" s="22" t="s">
        <v>40</v>
      </c>
      <c r="H1592" s="26">
        <v>146</v>
      </c>
      <c r="I1592" s="27">
        <v>10179.120000000001</v>
      </c>
      <c r="J1592" s="22" t="s">
        <v>29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23</v>
      </c>
      <c r="C1593" s="30">
        <v>44623.604215374296</v>
      </c>
      <c r="D1593" s="28" t="s">
        <v>9</v>
      </c>
      <c r="E1593" s="28" t="s">
        <v>28</v>
      </c>
      <c r="F1593" s="31">
        <v>69.72</v>
      </c>
      <c r="G1593" s="28" t="s">
        <v>40</v>
      </c>
      <c r="H1593" s="32">
        <v>101</v>
      </c>
      <c r="I1593" s="33">
        <v>7041.72</v>
      </c>
      <c r="J1593" s="28" t="s">
        <v>29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23</v>
      </c>
      <c r="C1594" s="24">
        <v>44623.6042153749</v>
      </c>
      <c r="D1594" s="22" t="s">
        <v>9</v>
      </c>
      <c r="E1594" s="22" t="s">
        <v>28</v>
      </c>
      <c r="F1594" s="25">
        <v>69.72</v>
      </c>
      <c r="G1594" s="22" t="s">
        <v>40</v>
      </c>
      <c r="H1594" s="26">
        <v>146</v>
      </c>
      <c r="I1594" s="27">
        <v>10179.120000000001</v>
      </c>
      <c r="J1594" s="22" t="s">
        <v>29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23</v>
      </c>
      <c r="C1595" s="30">
        <v>44623.604215375097</v>
      </c>
      <c r="D1595" s="28" t="s">
        <v>9</v>
      </c>
      <c r="E1595" s="28" t="s">
        <v>28</v>
      </c>
      <c r="F1595" s="31">
        <v>69.72</v>
      </c>
      <c r="G1595" s="28" t="s">
        <v>40</v>
      </c>
      <c r="H1595" s="32">
        <v>59</v>
      </c>
      <c r="I1595" s="33">
        <v>4113.4799999999996</v>
      </c>
      <c r="J1595" s="28" t="s">
        <v>29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23</v>
      </c>
      <c r="C1596" s="24">
        <v>44623.604215375402</v>
      </c>
      <c r="D1596" s="22" t="s">
        <v>9</v>
      </c>
      <c r="E1596" s="22" t="s">
        <v>28</v>
      </c>
      <c r="F1596" s="25">
        <v>69.72</v>
      </c>
      <c r="G1596" s="22" t="s">
        <v>40</v>
      </c>
      <c r="H1596" s="26">
        <v>146</v>
      </c>
      <c r="I1596" s="27">
        <v>10179.120000000001</v>
      </c>
      <c r="J1596" s="22" t="s">
        <v>29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23</v>
      </c>
      <c r="C1597" s="30">
        <v>44623.604541194902</v>
      </c>
      <c r="D1597" s="28" t="s">
        <v>9</v>
      </c>
      <c r="E1597" s="28" t="s">
        <v>20</v>
      </c>
      <c r="F1597" s="31">
        <v>9.3610000000000007</v>
      </c>
      <c r="G1597" s="28" t="s">
        <v>40</v>
      </c>
      <c r="H1597" s="32">
        <v>968</v>
      </c>
      <c r="I1597" s="33">
        <v>9061.4500000000007</v>
      </c>
      <c r="J1597" s="28" t="s">
        <v>21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23</v>
      </c>
      <c r="C1598" s="24">
        <v>44623.604541194902</v>
      </c>
      <c r="D1598" s="22" t="s">
        <v>9</v>
      </c>
      <c r="E1598" s="22" t="s">
        <v>20</v>
      </c>
      <c r="F1598" s="25">
        <v>9.3610000000000007</v>
      </c>
      <c r="G1598" s="22" t="s">
        <v>40</v>
      </c>
      <c r="H1598" s="26">
        <v>954</v>
      </c>
      <c r="I1598" s="27">
        <v>8930.39</v>
      </c>
      <c r="J1598" s="22" t="s">
        <v>21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23</v>
      </c>
      <c r="C1599" s="30">
        <v>44623.604541194902</v>
      </c>
      <c r="D1599" s="28" t="s">
        <v>9</v>
      </c>
      <c r="E1599" s="28" t="s">
        <v>20</v>
      </c>
      <c r="F1599" s="31">
        <v>9.3610000000000007</v>
      </c>
      <c r="G1599" s="28" t="s">
        <v>40</v>
      </c>
      <c r="H1599" s="32">
        <v>1215</v>
      </c>
      <c r="I1599" s="33">
        <v>11373.62</v>
      </c>
      <c r="J1599" s="28" t="s">
        <v>21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23</v>
      </c>
      <c r="C1600" s="24">
        <v>44623.604541196102</v>
      </c>
      <c r="D1600" s="22" t="s">
        <v>9</v>
      </c>
      <c r="E1600" s="22" t="s">
        <v>26</v>
      </c>
      <c r="F1600" s="25">
        <v>100.86</v>
      </c>
      <c r="G1600" s="22" t="s">
        <v>40</v>
      </c>
      <c r="H1600" s="26">
        <v>1762</v>
      </c>
      <c r="I1600" s="27">
        <v>177715.32</v>
      </c>
      <c r="J1600" s="22" t="s">
        <v>27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23</v>
      </c>
      <c r="C1601" s="30">
        <v>44623.604541262503</v>
      </c>
      <c r="D1601" s="28" t="s">
        <v>9</v>
      </c>
      <c r="E1601" s="28" t="s">
        <v>28</v>
      </c>
      <c r="F1601" s="31">
        <v>69.67</v>
      </c>
      <c r="G1601" s="28" t="s">
        <v>40</v>
      </c>
      <c r="H1601" s="32">
        <v>837</v>
      </c>
      <c r="I1601" s="33">
        <v>58313.79</v>
      </c>
      <c r="J1601" s="28" t="s">
        <v>29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23</v>
      </c>
      <c r="C1602" s="24">
        <v>44623.604541536202</v>
      </c>
      <c r="D1602" s="22" t="s">
        <v>9</v>
      </c>
      <c r="E1602" s="22" t="s">
        <v>26</v>
      </c>
      <c r="F1602" s="25">
        <v>100.86</v>
      </c>
      <c r="G1602" s="22" t="s">
        <v>40</v>
      </c>
      <c r="H1602" s="26">
        <v>260</v>
      </c>
      <c r="I1602" s="27">
        <v>26223.599999999999</v>
      </c>
      <c r="J1602" s="22" t="s">
        <v>22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23</v>
      </c>
      <c r="C1603" s="30">
        <v>44623.604541538698</v>
      </c>
      <c r="D1603" s="28" t="s">
        <v>9</v>
      </c>
      <c r="E1603" s="28" t="s">
        <v>26</v>
      </c>
      <c r="F1603" s="31">
        <v>100.86</v>
      </c>
      <c r="G1603" s="28" t="s">
        <v>40</v>
      </c>
      <c r="H1603" s="32">
        <v>18</v>
      </c>
      <c r="I1603" s="33">
        <v>1815.48</v>
      </c>
      <c r="J1603" s="28" t="s">
        <v>23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23</v>
      </c>
      <c r="C1604" s="24">
        <v>44623.604964910599</v>
      </c>
      <c r="D1604" s="22" t="s">
        <v>9</v>
      </c>
      <c r="E1604" s="22" t="s">
        <v>20</v>
      </c>
      <c r="F1604" s="25">
        <v>9.3610000000000007</v>
      </c>
      <c r="G1604" s="22" t="s">
        <v>40</v>
      </c>
      <c r="H1604" s="26">
        <v>883</v>
      </c>
      <c r="I1604" s="27">
        <v>8265.76</v>
      </c>
      <c r="J1604" s="22" t="s">
        <v>21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23</v>
      </c>
      <c r="C1605" s="30">
        <v>44623.605577775299</v>
      </c>
      <c r="D1605" s="28" t="s">
        <v>9</v>
      </c>
      <c r="E1605" s="28" t="s">
        <v>20</v>
      </c>
      <c r="F1605" s="31">
        <v>9.359</v>
      </c>
      <c r="G1605" s="28" t="s">
        <v>40</v>
      </c>
      <c r="H1605" s="32">
        <v>907</v>
      </c>
      <c r="I1605" s="33">
        <v>8488.61</v>
      </c>
      <c r="J1605" s="28" t="s">
        <v>22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23</v>
      </c>
      <c r="C1606" s="24">
        <v>44623.605586263599</v>
      </c>
      <c r="D1606" s="22" t="s">
        <v>9</v>
      </c>
      <c r="E1606" s="22" t="s">
        <v>26</v>
      </c>
      <c r="F1606" s="25">
        <v>100.8</v>
      </c>
      <c r="G1606" s="22" t="s">
        <v>40</v>
      </c>
      <c r="H1606" s="26">
        <v>1720</v>
      </c>
      <c r="I1606" s="27">
        <v>173376</v>
      </c>
      <c r="J1606" s="22" t="s">
        <v>27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23</v>
      </c>
      <c r="C1607" s="30">
        <v>44623.605586668396</v>
      </c>
      <c r="D1607" s="28" t="s">
        <v>9</v>
      </c>
      <c r="E1607" s="28" t="s">
        <v>28</v>
      </c>
      <c r="F1607" s="31">
        <v>69.650000000000006</v>
      </c>
      <c r="G1607" s="28" t="s">
        <v>40</v>
      </c>
      <c r="H1607" s="32">
        <v>837</v>
      </c>
      <c r="I1607" s="33">
        <v>58297.05</v>
      </c>
      <c r="J1607" s="28" t="s">
        <v>29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23</v>
      </c>
      <c r="C1608" s="24">
        <v>44623.605799564699</v>
      </c>
      <c r="D1608" s="22" t="s">
        <v>9</v>
      </c>
      <c r="E1608" s="22" t="s">
        <v>20</v>
      </c>
      <c r="F1608" s="25">
        <v>9.3539999999999992</v>
      </c>
      <c r="G1608" s="22" t="s">
        <v>40</v>
      </c>
      <c r="H1608" s="26">
        <v>1011</v>
      </c>
      <c r="I1608" s="27">
        <v>9456.89</v>
      </c>
      <c r="J1608" s="22" t="s">
        <v>21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23</v>
      </c>
      <c r="C1609" s="30">
        <v>44623.606173385597</v>
      </c>
      <c r="D1609" s="28" t="s">
        <v>9</v>
      </c>
      <c r="E1609" s="28" t="s">
        <v>20</v>
      </c>
      <c r="F1609" s="31">
        <v>9.3550000000000004</v>
      </c>
      <c r="G1609" s="28" t="s">
        <v>40</v>
      </c>
      <c r="H1609" s="32">
        <v>861</v>
      </c>
      <c r="I1609" s="33">
        <v>8054.66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23</v>
      </c>
      <c r="C1610" s="24">
        <v>44623.6065441174</v>
      </c>
      <c r="D1610" s="22" t="s">
        <v>9</v>
      </c>
      <c r="E1610" s="22" t="s">
        <v>26</v>
      </c>
      <c r="F1610" s="25">
        <v>100.8</v>
      </c>
      <c r="G1610" s="22" t="s">
        <v>40</v>
      </c>
      <c r="H1610" s="26">
        <v>12</v>
      </c>
      <c r="I1610" s="27">
        <v>1209.5999999999999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23</v>
      </c>
      <c r="C1611" s="30">
        <v>44623.606544230701</v>
      </c>
      <c r="D1611" s="28" t="s">
        <v>9</v>
      </c>
      <c r="E1611" s="28" t="s">
        <v>26</v>
      </c>
      <c r="F1611" s="31">
        <v>100.8</v>
      </c>
      <c r="G1611" s="28" t="s">
        <v>40</v>
      </c>
      <c r="H1611" s="32">
        <v>21</v>
      </c>
      <c r="I1611" s="33">
        <v>2116.8000000000002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23</v>
      </c>
      <c r="C1612" s="24">
        <v>44623.606591138101</v>
      </c>
      <c r="D1612" s="22" t="s">
        <v>9</v>
      </c>
      <c r="E1612" s="22" t="s">
        <v>26</v>
      </c>
      <c r="F1612" s="25">
        <v>100.8</v>
      </c>
      <c r="G1612" s="22" t="s">
        <v>40</v>
      </c>
      <c r="H1612" s="26">
        <v>1211</v>
      </c>
      <c r="I1612" s="27">
        <v>122068.8</v>
      </c>
      <c r="J1612" s="22" t="s">
        <v>27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23</v>
      </c>
      <c r="C1613" s="30">
        <v>44623.6065912349</v>
      </c>
      <c r="D1613" s="28" t="s">
        <v>9</v>
      </c>
      <c r="E1613" s="28" t="s">
        <v>26</v>
      </c>
      <c r="F1613" s="31">
        <v>100.8</v>
      </c>
      <c r="G1613" s="28" t="s">
        <v>40</v>
      </c>
      <c r="H1613" s="32">
        <v>659</v>
      </c>
      <c r="I1613" s="33">
        <v>66427.199999999997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23</v>
      </c>
      <c r="C1614" s="24">
        <v>44623.606591255601</v>
      </c>
      <c r="D1614" s="22" t="s">
        <v>9</v>
      </c>
      <c r="E1614" s="22" t="s">
        <v>26</v>
      </c>
      <c r="F1614" s="25">
        <v>100.8</v>
      </c>
      <c r="G1614" s="22" t="s">
        <v>40</v>
      </c>
      <c r="H1614" s="26">
        <v>129</v>
      </c>
      <c r="I1614" s="27">
        <v>13003.2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23</v>
      </c>
      <c r="C1615" s="30">
        <v>44623.606962099002</v>
      </c>
      <c r="D1615" s="28" t="s">
        <v>9</v>
      </c>
      <c r="E1615" s="28" t="s">
        <v>20</v>
      </c>
      <c r="F1615" s="31">
        <v>9.3539999999999992</v>
      </c>
      <c r="G1615" s="28" t="s">
        <v>40</v>
      </c>
      <c r="H1615" s="32">
        <v>854</v>
      </c>
      <c r="I1615" s="33">
        <v>7988.32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23</v>
      </c>
      <c r="C1616" s="24">
        <v>44623.607405346302</v>
      </c>
      <c r="D1616" s="22" t="s">
        <v>9</v>
      </c>
      <c r="E1616" s="22" t="s">
        <v>26</v>
      </c>
      <c r="F1616" s="25">
        <v>100.74</v>
      </c>
      <c r="G1616" s="22" t="s">
        <v>40</v>
      </c>
      <c r="H1616" s="26">
        <v>365</v>
      </c>
      <c r="I1616" s="27">
        <v>36770.1</v>
      </c>
      <c r="J1616" s="22" t="s">
        <v>27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23</v>
      </c>
      <c r="C1617" s="30">
        <v>44623.607419969099</v>
      </c>
      <c r="D1617" s="28" t="s">
        <v>9</v>
      </c>
      <c r="E1617" s="28" t="s">
        <v>26</v>
      </c>
      <c r="F1617" s="31">
        <v>100.74</v>
      </c>
      <c r="G1617" s="28" t="s">
        <v>40</v>
      </c>
      <c r="H1617" s="32">
        <v>517</v>
      </c>
      <c r="I1617" s="33">
        <v>52082.58</v>
      </c>
      <c r="J1617" s="28" t="s">
        <v>27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23</v>
      </c>
      <c r="C1618" s="24">
        <v>44623.607419969201</v>
      </c>
      <c r="D1618" s="22" t="s">
        <v>9</v>
      </c>
      <c r="E1618" s="22" t="s">
        <v>26</v>
      </c>
      <c r="F1618" s="25">
        <v>100.74</v>
      </c>
      <c r="G1618" s="22" t="s">
        <v>40</v>
      </c>
      <c r="H1618" s="26">
        <v>600</v>
      </c>
      <c r="I1618" s="27">
        <v>60444</v>
      </c>
      <c r="J1618" s="22" t="s">
        <v>27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23</v>
      </c>
      <c r="C1619" s="30">
        <v>44623.607419969703</v>
      </c>
      <c r="D1619" s="28" t="s">
        <v>9</v>
      </c>
      <c r="E1619" s="28" t="s">
        <v>26</v>
      </c>
      <c r="F1619" s="31">
        <v>100.74</v>
      </c>
      <c r="G1619" s="28" t="s">
        <v>40</v>
      </c>
      <c r="H1619" s="32">
        <v>10</v>
      </c>
      <c r="I1619" s="33">
        <v>1007.4</v>
      </c>
      <c r="J1619" s="28" t="s">
        <v>27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23</v>
      </c>
      <c r="C1620" s="24">
        <v>44623.607419970198</v>
      </c>
      <c r="D1620" s="22" t="s">
        <v>9</v>
      </c>
      <c r="E1620" s="22" t="s">
        <v>26</v>
      </c>
      <c r="F1620" s="25">
        <v>100.74</v>
      </c>
      <c r="G1620" s="22" t="s">
        <v>40</v>
      </c>
      <c r="H1620" s="26">
        <v>517</v>
      </c>
      <c r="I1620" s="27">
        <v>52082.58</v>
      </c>
      <c r="J1620" s="22" t="s">
        <v>27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23</v>
      </c>
      <c r="C1621" s="30">
        <v>44623.607834427799</v>
      </c>
      <c r="D1621" s="28" t="s">
        <v>9</v>
      </c>
      <c r="E1621" s="28" t="s">
        <v>20</v>
      </c>
      <c r="F1621" s="31">
        <v>9.35</v>
      </c>
      <c r="G1621" s="28" t="s">
        <v>40</v>
      </c>
      <c r="H1621" s="32">
        <v>503</v>
      </c>
      <c r="I1621" s="33">
        <v>4703.05</v>
      </c>
      <c r="J1621" s="28" t="s">
        <v>22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23</v>
      </c>
      <c r="C1622" s="24">
        <v>44623.607834428098</v>
      </c>
      <c r="D1622" s="22" t="s">
        <v>9</v>
      </c>
      <c r="E1622" s="22" t="s">
        <v>20</v>
      </c>
      <c r="F1622" s="25">
        <v>9.35</v>
      </c>
      <c r="G1622" s="22" t="s">
        <v>40</v>
      </c>
      <c r="H1622" s="26">
        <v>407</v>
      </c>
      <c r="I1622" s="27">
        <v>3805.45</v>
      </c>
      <c r="J1622" s="22" t="s">
        <v>22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23</v>
      </c>
      <c r="C1623" s="30">
        <v>44623.607834429</v>
      </c>
      <c r="D1623" s="28" t="s">
        <v>9</v>
      </c>
      <c r="E1623" s="28" t="s">
        <v>20</v>
      </c>
      <c r="F1623" s="31">
        <v>9.35</v>
      </c>
      <c r="G1623" s="28" t="s">
        <v>40</v>
      </c>
      <c r="H1623" s="32">
        <v>285</v>
      </c>
      <c r="I1623" s="33">
        <v>2664.75</v>
      </c>
      <c r="J1623" s="28" t="s">
        <v>22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23</v>
      </c>
      <c r="C1624" s="24">
        <v>44623.6078345438</v>
      </c>
      <c r="D1624" s="22" t="s">
        <v>9</v>
      </c>
      <c r="E1624" s="22" t="s">
        <v>20</v>
      </c>
      <c r="F1624" s="25">
        <v>9.35</v>
      </c>
      <c r="G1624" s="22" t="s">
        <v>40</v>
      </c>
      <c r="H1624" s="26">
        <v>127</v>
      </c>
      <c r="I1624" s="27">
        <v>1187.45</v>
      </c>
      <c r="J1624" s="22" t="s">
        <v>21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23</v>
      </c>
      <c r="C1625" s="30">
        <v>44623.608366257802</v>
      </c>
      <c r="D1625" s="28" t="s">
        <v>9</v>
      </c>
      <c r="E1625" s="28" t="s">
        <v>26</v>
      </c>
      <c r="F1625" s="31">
        <v>100.74</v>
      </c>
      <c r="G1625" s="28" t="s">
        <v>40</v>
      </c>
      <c r="H1625" s="32">
        <v>1812</v>
      </c>
      <c r="I1625" s="33">
        <v>182540.88</v>
      </c>
      <c r="J1625" s="28" t="s">
        <v>22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23</v>
      </c>
      <c r="C1626" s="24">
        <v>44623.609233092699</v>
      </c>
      <c r="D1626" s="22" t="s">
        <v>9</v>
      </c>
      <c r="E1626" s="22" t="s">
        <v>26</v>
      </c>
      <c r="F1626" s="25">
        <v>100.76</v>
      </c>
      <c r="G1626" s="22" t="s">
        <v>40</v>
      </c>
      <c r="H1626" s="26">
        <v>721</v>
      </c>
      <c r="I1626" s="27">
        <v>72647.960000000006</v>
      </c>
      <c r="J1626" s="22" t="s">
        <v>27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23</v>
      </c>
      <c r="C1627" s="30">
        <v>44623.609479983897</v>
      </c>
      <c r="D1627" s="28" t="s">
        <v>9</v>
      </c>
      <c r="E1627" s="28" t="s">
        <v>26</v>
      </c>
      <c r="F1627" s="31">
        <v>100.76</v>
      </c>
      <c r="G1627" s="28" t="s">
        <v>40</v>
      </c>
      <c r="H1627" s="32">
        <v>1275</v>
      </c>
      <c r="I1627" s="33">
        <v>128469</v>
      </c>
      <c r="J1627" s="28" t="s">
        <v>22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23</v>
      </c>
      <c r="C1628" s="24">
        <v>44623.609956767003</v>
      </c>
      <c r="D1628" s="22" t="s">
        <v>9</v>
      </c>
      <c r="E1628" s="22" t="s">
        <v>20</v>
      </c>
      <c r="F1628" s="25">
        <v>9.3559999999999999</v>
      </c>
      <c r="G1628" s="22" t="s">
        <v>40</v>
      </c>
      <c r="H1628" s="26">
        <v>492</v>
      </c>
      <c r="I1628" s="27">
        <v>4603.1499999999996</v>
      </c>
      <c r="J1628" s="22" t="s">
        <v>21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23</v>
      </c>
      <c r="C1629" s="30">
        <v>44623.609956767701</v>
      </c>
      <c r="D1629" s="28" t="s">
        <v>9</v>
      </c>
      <c r="E1629" s="28" t="s">
        <v>20</v>
      </c>
      <c r="F1629" s="31">
        <v>9.3559999999999999</v>
      </c>
      <c r="G1629" s="28" t="s">
        <v>40</v>
      </c>
      <c r="H1629" s="32">
        <v>44</v>
      </c>
      <c r="I1629" s="33">
        <v>411.66</v>
      </c>
      <c r="J1629" s="28" t="s">
        <v>21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23</v>
      </c>
      <c r="C1630" s="24">
        <v>44623.609956834604</v>
      </c>
      <c r="D1630" s="22" t="s">
        <v>9</v>
      </c>
      <c r="E1630" s="22" t="s">
        <v>20</v>
      </c>
      <c r="F1630" s="25">
        <v>9.3559999999999999</v>
      </c>
      <c r="G1630" s="22" t="s">
        <v>40</v>
      </c>
      <c r="H1630" s="26">
        <v>518</v>
      </c>
      <c r="I1630" s="27">
        <v>4846.41</v>
      </c>
      <c r="J1630" s="22" t="s">
        <v>21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23</v>
      </c>
      <c r="C1631" s="30">
        <v>44623.610019103799</v>
      </c>
      <c r="D1631" s="28" t="s">
        <v>9</v>
      </c>
      <c r="E1631" s="28" t="s">
        <v>26</v>
      </c>
      <c r="F1631" s="31">
        <v>100.78</v>
      </c>
      <c r="G1631" s="28" t="s">
        <v>40</v>
      </c>
      <c r="H1631" s="32">
        <v>650</v>
      </c>
      <c r="I1631" s="33">
        <v>65507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23</v>
      </c>
      <c r="C1632" s="24">
        <v>44623.610037575199</v>
      </c>
      <c r="D1632" s="22" t="s">
        <v>9</v>
      </c>
      <c r="E1632" s="22" t="s">
        <v>20</v>
      </c>
      <c r="F1632" s="25">
        <v>9.3550000000000004</v>
      </c>
      <c r="G1632" s="22" t="s">
        <v>40</v>
      </c>
      <c r="H1632" s="26">
        <v>1194</v>
      </c>
      <c r="I1632" s="27">
        <v>11169.87</v>
      </c>
      <c r="J1632" s="22" t="s">
        <v>22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23</v>
      </c>
      <c r="C1633" s="30">
        <v>44623.610037576902</v>
      </c>
      <c r="D1633" s="28" t="s">
        <v>9</v>
      </c>
      <c r="E1633" s="28" t="s">
        <v>26</v>
      </c>
      <c r="F1633" s="31">
        <v>100.78</v>
      </c>
      <c r="G1633" s="28" t="s">
        <v>40</v>
      </c>
      <c r="H1633" s="32">
        <v>1319</v>
      </c>
      <c r="I1633" s="33">
        <v>132928.82</v>
      </c>
      <c r="J1633" s="28" t="s">
        <v>22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23</v>
      </c>
      <c r="C1634" s="24">
        <v>44623.610037903403</v>
      </c>
      <c r="D1634" s="22" t="s">
        <v>9</v>
      </c>
      <c r="E1634" s="22" t="s">
        <v>20</v>
      </c>
      <c r="F1634" s="25">
        <v>9.3539999999999992</v>
      </c>
      <c r="G1634" s="22" t="s">
        <v>40</v>
      </c>
      <c r="H1634" s="26">
        <v>118</v>
      </c>
      <c r="I1634" s="27">
        <v>1103.77</v>
      </c>
      <c r="J1634" s="22" t="s">
        <v>21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23</v>
      </c>
      <c r="C1635" s="30">
        <v>44623.610037903498</v>
      </c>
      <c r="D1635" s="28" t="s">
        <v>9</v>
      </c>
      <c r="E1635" s="28" t="s">
        <v>20</v>
      </c>
      <c r="F1635" s="31">
        <v>9.3539999999999992</v>
      </c>
      <c r="G1635" s="28" t="s">
        <v>40</v>
      </c>
      <c r="H1635" s="32">
        <v>1051</v>
      </c>
      <c r="I1635" s="33">
        <v>9831.0499999999993</v>
      </c>
      <c r="J1635" s="28" t="s">
        <v>21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23</v>
      </c>
      <c r="C1636" s="24">
        <v>44623.610037903498</v>
      </c>
      <c r="D1636" s="22" t="s">
        <v>9</v>
      </c>
      <c r="E1636" s="22" t="s">
        <v>20</v>
      </c>
      <c r="F1636" s="25">
        <v>9.3539999999999992</v>
      </c>
      <c r="G1636" s="22" t="s">
        <v>40</v>
      </c>
      <c r="H1636" s="26">
        <v>1805</v>
      </c>
      <c r="I1636" s="27">
        <v>16883.97</v>
      </c>
      <c r="J1636" s="22" t="s">
        <v>21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23</v>
      </c>
      <c r="C1637" s="30">
        <v>44623.610038000101</v>
      </c>
      <c r="D1637" s="28" t="s">
        <v>9</v>
      </c>
      <c r="E1637" s="28" t="s">
        <v>20</v>
      </c>
      <c r="F1637" s="31">
        <v>9.3539999999999992</v>
      </c>
      <c r="G1637" s="28" t="s">
        <v>40</v>
      </c>
      <c r="H1637" s="32">
        <v>1015</v>
      </c>
      <c r="I1637" s="33">
        <v>9494.31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23</v>
      </c>
      <c r="C1638" s="24">
        <v>44623.610670310198</v>
      </c>
      <c r="D1638" s="22" t="s">
        <v>9</v>
      </c>
      <c r="E1638" s="22" t="s">
        <v>26</v>
      </c>
      <c r="F1638" s="25">
        <v>100.78</v>
      </c>
      <c r="G1638" s="22" t="s">
        <v>40</v>
      </c>
      <c r="H1638" s="26">
        <v>1411</v>
      </c>
      <c r="I1638" s="27">
        <v>142200.57999999999</v>
      </c>
      <c r="J1638" s="22" t="s">
        <v>27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23</v>
      </c>
      <c r="C1639" s="30">
        <v>44623.6106703103</v>
      </c>
      <c r="D1639" s="28" t="s">
        <v>9</v>
      </c>
      <c r="E1639" s="28" t="s">
        <v>26</v>
      </c>
      <c r="F1639" s="31">
        <v>100.78</v>
      </c>
      <c r="G1639" s="28" t="s">
        <v>40</v>
      </c>
      <c r="H1639" s="32">
        <v>232</v>
      </c>
      <c r="I1639" s="33">
        <v>23380.959999999999</v>
      </c>
      <c r="J1639" s="28" t="s">
        <v>27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23</v>
      </c>
      <c r="C1640" s="24">
        <v>44623.611070140301</v>
      </c>
      <c r="D1640" s="22" t="s">
        <v>9</v>
      </c>
      <c r="E1640" s="22" t="s">
        <v>28</v>
      </c>
      <c r="F1640" s="25">
        <v>69.62</v>
      </c>
      <c r="G1640" s="22" t="s">
        <v>40</v>
      </c>
      <c r="H1640" s="26">
        <v>500</v>
      </c>
      <c r="I1640" s="27">
        <v>34810</v>
      </c>
      <c r="J1640" s="22" t="s">
        <v>29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23</v>
      </c>
      <c r="C1641" s="30">
        <v>44623.611110781603</v>
      </c>
      <c r="D1641" s="28" t="s">
        <v>9</v>
      </c>
      <c r="E1641" s="28" t="s">
        <v>20</v>
      </c>
      <c r="F1641" s="31">
        <v>9.3539999999999992</v>
      </c>
      <c r="G1641" s="28" t="s">
        <v>40</v>
      </c>
      <c r="H1641" s="32">
        <v>951</v>
      </c>
      <c r="I1641" s="33">
        <v>8895.65</v>
      </c>
      <c r="J1641" s="28" t="s">
        <v>22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23</v>
      </c>
      <c r="C1642" s="24">
        <v>44623.611110781603</v>
      </c>
      <c r="D1642" s="22" t="s">
        <v>9</v>
      </c>
      <c r="E1642" s="22" t="s">
        <v>20</v>
      </c>
      <c r="F1642" s="25">
        <v>9.3539999999999992</v>
      </c>
      <c r="G1642" s="22" t="s">
        <v>40</v>
      </c>
      <c r="H1642" s="26">
        <v>649</v>
      </c>
      <c r="I1642" s="27">
        <v>6070.75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23</v>
      </c>
      <c r="C1643" s="30">
        <v>44623.611110782796</v>
      </c>
      <c r="D1643" s="28" t="s">
        <v>9</v>
      </c>
      <c r="E1643" s="28" t="s">
        <v>20</v>
      </c>
      <c r="F1643" s="31">
        <v>9.3539999999999992</v>
      </c>
      <c r="G1643" s="28" t="s">
        <v>40</v>
      </c>
      <c r="H1643" s="32">
        <v>950</v>
      </c>
      <c r="I1643" s="33">
        <v>8886.2999999999993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23</v>
      </c>
      <c r="C1644" s="24">
        <v>44623.611110783902</v>
      </c>
      <c r="D1644" s="22" t="s">
        <v>9</v>
      </c>
      <c r="E1644" s="22" t="s">
        <v>26</v>
      </c>
      <c r="F1644" s="25">
        <v>100.78</v>
      </c>
      <c r="G1644" s="22" t="s">
        <v>40</v>
      </c>
      <c r="H1644" s="26">
        <v>1693</v>
      </c>
      <c r="I1644" s="27">
        <v>170620.54</v>
      </c>
      <c r="J1644" s="22" t="s">
        <v>22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23</v>
      </c>
      <c r="C1645" s="30">
        <v>44623.611750015902</v>
      </c>
      <c r="D1645" s="28" t="s">
        <v>9</v>
      </c>
      <c r="E1645" s="28" t="s">
        <v>20</v>
      </c>
      <c r="F1645" s="31">
        <v>9.3559999999999999</v>
      </c>
      <c r="G1645" s="28" t="s">
        <v>40</v>
      </c>
      <c r="H1645" s="32">
        <v>527</v>
      </c>
      <c r="I1645" s="33">
        <v>4930.6099999999997</v>
      </c>
      <c r="J1645" s="28" t="s">
        <v>21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23</v>
      </c>
      <c r="C1646" s="24">
        <v>44623.611750017197</v>
      </c>
      <c r="D1646" s="22" t="s">
        <v>9</v>
      </c>
      <c r="E1646" s="22" t="s">
        <v>20</v>
      </c>
      <c r="F1646" s="25">
        <v>9.3559999999999999</v>
      </c>
      <c r="G1646" s="22" t="s">
        <v>40</v>
      </c>
      <c r="H1646" s="26">
        <v>490</v>
      </c>
      <c r="I1646" s="27">
        <v>4584.4399999999996</v>
      </c>
      <c r="J1646" s="22" t="s">
        <v>21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23</v>
      </c>
      <c r="C1647" s="30">
        <v>44623.6120947288</v>
      </c>
      <c r="D1647" s="28" t="s">
        <v>9</v>
      </c>
      <c r="E1647" s="28" t="s">
        <v>26</v>
      </c>
      <c r="F1647" s="31">
        <v>100.84</v>
      </c>
      <c r="G1647" s="28" t="s">
        <v>40</v>
      </c>
      <c r="H1647" s="32">
        <v>81</v>
      </c>
      <c r="I1647" s="33">
        <v>8168.04</v>
      </c>
      <c r="J1647" s="28" t="s">
        <v>27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23</v>
      </c>
      <c r="C1648" s="24">
        <v>44623.612095002201</v>
      </c>
      <c r="D1648" s="22" t="s">
        <v>9</v>
      </c>
      <c r="E1648" s="22" t="s">
        <v>26</v>
      </c>
      <c r="F1648" s="25">
        <v>100.84</v>
      </c>
      <c r="G1648" s="22" t="s">
        <v>40</v>
      </c>
      <c r="H1648" s="26">
        <v>653</v>
      </c>
      <c r="I1648" s="27">
        <v>65848.52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23</v>
      </c>
      <c r="C1649" s="30">
        <v>44623.6124667849</v>
      </c>
      <c r="D1649" s="28" t="s">
        <v>9</v>
      </c>
      <c r="E1649" s="28" t="s">
        <v>26</v>
      </c>
      <c r="F1649" s="31">
        <v>100.84</v>
      </c>
      <c r="G1649" s="28" t="s">
        <v>40</v>
      </c>
      <c r="H1649" s="32">
        <v>971</v>
      </c>
      <c r="I1649" s="33">
        <v>97915.64</v>
      </c>
      <c r="J1649" s="28" t="s">
        <v>27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23</v>
      </c>
      <c r="C1650" s="24">
        <v>44623.612466851802</v>
      </c>
      <c r="D1650" s="22" t="s">
        <v>9</v>
      </c>
      <c r="E1650" s="22" t="s">
        <v>20</v>
      </c>
      <c r="F1650" s="25">
        <v>9.359</v>
      </c>
      <c r="G1650" s="22" t="s">
        <v>40</v>
      </c>
      <c r="H1650" s="26">
        <v>1131</v>
      </c>
      <c r="I1650" s="27">
        <v>10585.03</v>
      </c>
      <c r="J1650" s="22" t="s">
        <v>21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23</v>
      </c>
      <c r="C1651" s="30">
        <v>44623.612466851999</v>
      </c>
      <c r="D1651" s="28" t="s">
        <v>9</v>
      </c>
      <c r="E1651" s="28" t="s">
        <v>20</v>
      </c>
      <c r="F1651" s="31">
        <v>9.359</v>
      </c>
      <c r="G1651" s="28" t="s">
        <v>40</v>
      </c>
      <c r="H1651" s="32">
        <v>302</v>
      </c>
      <c r="I1651" s="33">
        <v>2826.42</v>
      </c>
      <c r="J1651" s="28" t="s">
        <v>21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23</v>
      </c>
      <c r="C1652" s="24">
        <v>44623.612466948398</v>
      </c>
      <c r="D1652" s="22" t="s">
        <v>9</v>
      </c>
      <c r="E1652" s="22" t="s">
        <v>20</v>
      </c>
      <c r="F1652" s="25">
        <v>9.359</v>
      </c>
      <c r="G1652" s="22" t="s">
        <v>40</v>
      </c>
      <c r="H1652" s="26">
        <v>943</v>
      </c>
      <c r="I1652" s="27">
        <v>8825.5400000000009</v>
      </c>
      <c r="J1652" s="22" t="s">
        <v>22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23</v>
      </c>
      <c r="C1653" s="30">
        <v>44623.612467298</v>
      </c>
      <c r="D1653" s="28" t="s">
        <v>9</v>
      </c>
      <c r="E1653" s="28" t="s">
        <v>26</v>
      </c>
      <c r="F1653" s="31">
        <v>100.82</v>
      </c>
      <c r="G1653" s="28" t="s">
        <v>40</v>
      </c>
      <c r="H1653" s="32">
        <v>1676</v>
      </c>
      <c r="I1653" s="33">
        <v>168974.32</v>
      </c>
      <c r="J1653" s="28" t="s">
        <v>27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23</v>
      </c>
      <c r="C1654" s="24">
        <v>44623.613157904103</v>
      </c>
      <c r="D1654" s="22" t="s">
        <v>9</v>
      </c>
      <c r="E1654" s="22" t="s">
        <v>20</v>
      </c>
      <c r="F1654" s="25">
        <v>9.36</v>
      </c>
      <c r="G1654" s="22" t="s">
        <v>40</v>
      </c>
      <c r="H1654" s="26">
        <v>334</v>
      </c>
      <c r="I1654" s="27">
        <v>3126.24</v>
      </c>
      <c r="J1654" s="22" t="s">
        <v>22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23</v>
      </c>
      <c r="C1655" s="30">
        <v>44623.613966182696</v>
      </c>
      <c r="D1655" s="28" t="s">
        <v>9</v>
      </c>
      <c r="E1655" s="28" t="s">
        <v>20</v>
      </c>
      <c r="F1655" s="31">
        <v>9.3610000000000007</v>
      </c>
      <c r="G1655" s="28" t="s">
        <v>40</v>
      </c>
      <c r="H1655" s="32">
        <v>1547</v>
      </c>
      <c r="I1655" s="33">
        <v>14481.47</v>
      </c>
      <c r="J1655" s="28" t="s">
        <v>22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23</v>
      </c>
      <c r="C1656" s="24">
        <v>44623.613966279903</v>
      </c>
      <c r="D1656" s="22" t="s">
        <v>9</v>
      </c>
      <c r="E1656" s="22" t="s">
        <v>26</v>
      </c>
      <c r="F1656" s="25">
        <v>100.86</v>
      </c>
      <c r="G1656" s="22" t="s">
        <v>40</v>
      </c>
      <c r="H1656" s="26">
        <v>1572</v>
      </c>
      <c r="I1656" s="27">
        <v>158551.92000000001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23</v>
      </c>
      <c r="C1657" s="30">
        <v>44623.613966280398</v>
      </c>
      <c r="D1657" s="28" t="s">
        <v>9</v>
      </c>
      <c r="E1657" s="28" t="s">
        <v>26</v>
      </c>
      <c r="F1657" s="31">
        <v>100.86</v>
      </c>
      <c r="G1657" s="28" t="s">
        <v>40</v>
      </c>
      <c r="H1657" s="32">
        <v>139</v>
      </c>
      <c r="I1657" s="33">
        <v>14019.54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23</v>
      </c>
      <c r="C1658" s="24">
        <v>44623.614454764902</v>
      </c>
      <c r="D1658" s="22" t="s">
        <v>9</v>
      </c>
      <c r="E1658" s="22" t="s">
        <v>26</v>
      </c>
      <c r="F1658" s="25">
        <v>100.94</v>
      </c>
      <c r="G1658" s="22" t="s">
        <v>40</v>
      </c>
      <c r="H1658" s="26">
        <v>1037</v>
      </c>
      <c r="I1658" s="27">
        <v>104674.78</v>
      </c>
      <c r="J1658" s="22" t="s">
        <v>27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23</v>
      </c>
      <c r="C1659" s="30">
        <v>44623.614471130903</v>
      </c>
      <c r="D1659" s="28" t="s">
        <v>9</v>
      </c>
      <c r="E1659" s="28" t="s">
        <v>26</v>
      </c>
      <c r="F1659" s="31">
        <v>100.94</v>
      </c>
      <c r="G1659" s="28" t="s">
        <v>40</v>
      </c>
      <c r="H1659" s="32">
        <v>502</v>
      </c>
      <c r="I1659" s="33">
        <v>50671.88</v>
      </c>
      <c r="J1659" s="28" t="s">
        <v>27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23</v>
      </c>
      <c r="C1660" s="24">
        <v>44623.614471366003</v>
      </c>
      <c r="D1660" s="22" t="s">
        <v>9</v>
      </c>
      <c r="E1660" s="22" t="s">
        <v>20</v>
      </c>
      <c r="F1660" s="25">
        <v>9.3689999999999998</v>
      </c>
      <c r="G1660" s="22" t="s">
        <v>40</v>
      </c>
      <c r="H1660" s="26">
        <v>37</v>
      </c>
      <c r="I1660" s="27">
        <v>346.65</v>
      </c>
      <c r="J1660" s="22" t="s">
        <v>21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23</v>
      </c>
      <c r="C1661" s="30">
        <v>44623.6144713674</v>
      </c>
      <c r="D1661" s="28" t="s">
        <v>9</v>
      </c>
      <c r="E1661" s="28" t="s">
        <v>20</v>
      </c>
      <c r="F1661" s="31">
        <v>9.3689999999999998</v>
      </c>
      <c r="G1661" s="28" t="s">
        <v>40</v>
      </c>
      <c r="H1661" s="32">
        <v>53</v>
      </c>
      <c r="I1661" s="33">
        <v>496.56</v>
      </c>
      <c r="J1661" s="28" t="s">
        <v>21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23</v>
      </c>
      <c r="C1662" s="24">
        <v>44623.6144713678</v>
      </c>
      <c r="D1662" s="22" t="s">
        <v>9</v>
      </c>
      <c r="E1662" s="22" t="s">
        <v>20</v>
      </c>
      <c r="F1662" s="25">
        <v>9.3689999999999998</v>
      </c>
      <c r="G1662" s="22" t="s">
        <v>40</v>
      </c>
      <c r="H1662" s="26">
        <v>266</v>
      </c>
      <c r="I1662" s="27">
        <v>2492.15</v>
      </c>
      <c r="J1662" s="22" t="s">
        <v>21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23</v>
      </c>
      <c r="C1663" s="30">
        <v>44623.614471392502</v>
      </c>
      <c r="D1663" s="28" t="s">
        <v>9</v>
      </c>
      <c r="E1663" s="28" t="s">
        <v>20</v>
      </c>
      <c r="F1663" s="31">
        <v>9.3689999999999998</v>
      </c>
      <c r="G1663" s="28" t="s">
        <v>40</v>
      </c>
      <c r="H1663" s="32">
        <v>267</v>
      </c>
      <c r="I1663" s="33">
        <v>2501.52</v>
      </c>
      <c r="J1663" s="28" t="s">
        <v>21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23</v>
      </c>
      <c r="C1664" s="24">
        <v>44623.614471573099</v>
      </c>
      <c r="D1664" s="22" t="s">
        <v>9</v>
      </c>
      <c r="E1664" s="22" t="s">
        <v>20</v>
      </c>
      <c r="F1664" s="25">
        <v>9.3689999999999998</v>
      </c>
      <c r="G1664" s="22" t="s">
        <v>40</v>
      </c>
      <c r="H1664" s="26">
        <v>827</v>
      </c>
      <c r="I1664" s="27">
        <v>7748.16</v>
      </c>
      <c r="J1664" s="22" t="s">
        <v>21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23</v>
      </c>
      <c r="C1665" s="30">
        <v>44623.614695672302</v>
      </c>
      <c r="D1665" s="28" t="s">
        <v>9</v>
      </c>
      <c r="E1665" s="28" t="s">
        <v>20</v>
      </c>
      <c r="F1665" s="31">
        <v>9.3680000000000003</v>
      </c>
      <c r="G1665" s="28" t="s">
        <v>40</v>
      </c>
      <c r="H1665" s="32">
        <v>1321</v>
      </c>
      <c r="I1665" s="33">
        <v>12375.13</v>
      </c>
      <c r="J1665" s="28" t="s">
        <v>21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23</v>
      </c>
      <c r="C1666" s="24">
        <v>44623.615157636203</v>
      </c>
      <c r="D1666" s="22" t="s">
        <v>9</v>
      </c>
      <c r="E1666" s="22" t="s">
        <v>20</v>
      </c>
      <c r="F1666" s="25">
        <v>9.3650000000000002</v>
      </c>
      <c r="G1666" s="22" t="s">
        <v>40</v>
      </c>
      <c r="H1666" s="26">
        <v>911</v>
      </c>
      <c r="I1666" s="27">
        <v>8531.52</v>
      </c>
      <c r="J1666" s="22" t="s">
        <v>21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23</v>
      </c>
      <c r="C1667" s="30">
        <v>44623.615412825297</v>
      </c>
      <c r="D1667" s="28" t="s">
        <v>9</v>
      </c>
      <c r="E1667" s="28" t="s">
        <v>20</v>
      </c>
      <c r="F1667" s="31">
        <v>9.3629999999999995</v>
      </c>
      <c r="G1667" s="28" t="s">
        <v>40</v>
      </c>
      <c r="H1667" s="32">
        <v>879</v>
      </c>
      <c r="I1667" s="33">
        <v>8230.08</v>
      </c>
      <c r="J1667" s="28" t="s">
        <v>22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23</v>
      </c>
      <c r="C1668" s="24">
        <v>44623.616261794603</v>
      </c>
      <c r="D1668" s="22" t="s">
        <v>9</v>
      </c>
      <c r="E1668" s="22" t="s">
        <v>20</v>
      </c>
      <c r="F1668" s="25">
        <v>9.3740000000000006</v>
      </c>
      <c r="G1668" s="22" t="s">
        <v>40</v>
      </c>
      <c r="H1668" s="26">
        <v>937</v>
      </c>
      <c r="I1668" s="27">
        <v>8783.44</v>
      </c>
      <c r="J1668" s="22" t="s">
        <v>21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23</v>
      </c>
      <c r="C1669" s="30">
        <v>44623.616383971297</v>
      </c>
      <c r="D1669" s="28" t="s">
        <v>9</v>
      </c>
      <c r="E1669" s="28" t="s">
        <v>26</v>
      </c>
      <c r="F1669" s="31">
        <v>100.98</v>
      </c>
      <c r="G1669" s="28" t="s">
        <v>40</v>
      </c>
      <c r="H1669" s="32">
        <v>400</v>
      </c>
      <c r="I1669" s="33">
        <v>40392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23</v>
      </c>
      <c r="C1670" s="24">
        <v>44623.616577277098</v>
      </c>
      <c r="D1670" s="22" t="s">
        <v>9</v>
      </c>
      <c r="E1670" s="22" t="s">
        <v>26</v>
      </c>
      <c r="F1670" s="25">
        <v>100.98</v>
      </c>
      <c r="G1670" s="22" t="s">
        <v>40</v>
      </c>
      <c r="H1670" s="26">
        <v>1188</v>
      </c>
      <c r="I1670" s="27">
        <v>119964.24</v>
      </c>
      <c r="J1670" s="22" t="s">
        <v>22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23</v>
      </c>
      <c r="C1671" s="30">
        <v>44623.616577277098</v>
      </c>
      <c r="D1671" s="28" t="s">
        <v>9</v>
      </c>
      <c r="E1671" s="28" t="s">
        <v>26</v>
      </c>
      <c r="F1671" s="31">
        <v>100.98</v>
      </c>
      <c r="G1671" s="28" t="s">
        <v>40</v>
      </c>
      <c r="H1671" s="32">
        <v>412</v>
      </c>
      <c r="I1671" s="33">
        <v>41603.760000000002</v>
      </c>
      <c r="J1671" s="28" t="s">
        <v>22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23</v>
      </c>
      <c r="C1672" s="24">
        <v>44623.616577278401</v>
      </c>
      <c r="D1672" s="22" t="s">
        <v>9</v>
      </c>
      <c r="E1672" s="22" t="s">
        <v>26</v>
      </c>
      <c r="F1672" s="25">
        <v>100.98</v>
      </c>
      <c r="G1672" s="22" t="s">
        <v>40</v>
      </c>
      <c r="H1672" s="26">
        <v>32</v>
      </c>
      <c r="I1672" s="27">
        <v>3231.36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23</v>
      </c>
      <c r="C1673" s="30">
        <v>44623.616577278401</v>
      </c>
      <c r="D1673" s="28" t="s">
        <v>9</v>
      </c>
      <c r="E1673" s="28" t="s">
        <v>26</v>
      </c>
      <c r="F1673" s="31">
        <v>100.98</v>
      </c>
      <c r="G1673" s="28" t="s">
        <v>40</v>
      </c>
      <c r="H1673" s="32">
        <v>444</v>
      </c>
      <c r="I1673" s="33">
        <v>44835.12</v>
      </c>
      <c r="J1673" s="28" t="s">
        <v>22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23</v>
      </c>
      <c r="C1674" s="24">
        <v>44623.616577278401</v>
      </c>
      <c r="D1674" s="22" t="s">
        <v>9</v>
      </c>
      <c r="E1674" s="22" t="s">
        <v>26</v>
      </c>
      <c r="F1674" s="25">
        <v>100.98</v>
      </c>
      <c r="G1674" s="22" t="s">
        <v>40</v>
      </c>
      <c r="H1674" s="26">
        <v>444</v>
      </c>
      <c r="I1674" s="27">
        <v>44835.12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23</v>
      </c>
      <c r="C1675" s="30">
        <v>44623.616577278401</v>
      </c>
      <c r="D1675" s="28" t="s">
        <v>9</v>
      </c>
      <c r="E1675" s="28" t="s">
        <v>26</v>
      </c>
      <c r="F1675" s="31">
        <v>100.98</v>
      </c>
      <c r="G1675" s="28" t="s">
        <v>40</v>
      </c>
      <c r="H1675" s="32">
        <v>444</v>
      </c>
      <c r="I1675" s="33">
        <v>44835.12</v>
      </c>
      <c r="J1675" s="28" t="s">
        <v>22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23</v>
      </c>
      <c r="C1676" s="24">
        <v>44623.616577278401</v>
      </c>
      <c r="D1676" s="22" t="s">
        <v>9</v>
      </c>
      <c r="E1676" s="22" t="s">
        <v>26</v>
      </c>
      <c r="F1676" s="25">
        <v>100.98</v>
      </c>
      <c r="G1676" s="22" t="s">
        <v>40</v>
      </c>
      <c r="H1676" s="26">
        <v>79</v>
      </c>
      <c r="I1676" s="27">
        <v>7977.42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23</v>
      </c>
      <c r="C1677" s="30">
        <v>44623.616577377601</v>
      </c>
      <c r="D1677" s="28" t="s">
        <v>9</v>
      </c>
      <c r="E1677" s="28" t="s">
        <v>26</v>
      </c>
      <c r="F1677" s="31">
        <v>100.98</v>
      </c>
      <c r="G1677" s="28" t="s">
        <v>40</v>
      </c>
      <c r="H1677" s="32">
        <v>260</v>
      </c>
      <c r="I1677" s="33">
        <v>26254.799999999999</v>
      </c>
      <c r="J1677" s="28" t="s">
        <v>27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23</v>
      </c>
      <c r="C1678" s="24">
        <v>44623.616577377899</v>
      </c>
      <c r="D1678" s="22" t="s">
        <v>9</v>
      </c>
      <c r="E1678" s="22" t="s">
        <v>26</v>
      </c>
      <c r="F1678" s="25">
        <v>100.98</v>
      </c>
      <c r="G1678" s="22" t="s">
        <v>40</v>
      </c>
      <c r="H1678" s="26">
        <v>131</v>
      </c>
      <c r="I1678" s="27">
        <v>13228.38</v>
      </c>
      <c r="J1678" s="22" t="s">
        <v>27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23</v>
      </c>
      <c r="C1679" s="30">
        <v>44623.616577378198</v>
      </c>
      <c r="D1679" s="28" t="s">
        <v>9</v>
      </c>
      <c r="E1679" s="28" t="s">
        <v>20</v>
      </c>
      <c r="F1679" s="31">
        <v>9.3740000000000006</v>
      </c>
      <c r="G1679" s="28" t="s">
        <v>40</v>
      </c>
      <c r="H1679" s="32">
        <v>97</v>
      </c>
      <c r="I1679" s="33">
        <v>909.28</v>
      </c>
      <c r="J1679" s="28" t="s">
        <v>21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23</v>
      </c>
      <c r="C1680" s="24">
        <v>44623.616577378503</v>
      </c>
      <c r="D1680" s="22" t="s">
        <v>9</v>
      </c>
      <c r="E1680" s="22" t="s">
        <v>28</v>
      </c>
      <c r="F1680" s="25">
        <v>69.77</v>
      </c>
      <c r="G1680" s="22" t="s">
        <v>40</v>
      </c>
      <c r="H1680" s="26">
        <v>552</v>
      </c>
      <c r="I1680" s="27">
        <v>38513.040000000001</v>
      </c>
      <c r="J1680" s="22" t="s">
        <v>29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23</v>
      </c>
      <c r="C1681" s="30">
        <v>44623.6165773787</v>
      </c>
      <c r="D1681" s="28" t="s">
        <v>9</v>
      </c>
      <c r="E1681" s="28" t="s">
        <v>28</v>
      </c>
      <c r="F1681" s="31">
        <v>69.77</v>
      </c>
      <c r="G1681" s="28" t="s">
        <v>40</v>
      </c>
      <c r="H1681" s="32">
        <v>455</v>
      </c>
      <c r="I1681" s="33">
        <v>31745.35</v>
      </c>
      <c r="J1681" s="28" t="s">
        <v>29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23</v>
      </c>
      <c r="C1682" s="24">
        <v>44623.6165773787</v>
      </c>
      <c r="D1682" s="22" t="s">
        <v>9</v>
      </c>
      <c r="E1682" s="22" t="s">
        <v>26</v>
      </c>
      <c r="F1682" s="25">
        <v>100.98</v>
      </c>
      <c r="G1682" s="22" t="s">
        <v>40</v>
      </c>
      <c r="H1682" s="26">
        <v>1391</v>
      </c>
      <c r="I1682" s="27">
        <v>140463.18</v>
      </c>
      <c r="J1682" s="22" t="s">
        <v>27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23</v>
      </c>
      <c r="C1683" s="30">
        <v>44623.6165773791</v>
      </c>
      <c r="D1683" s="28" t="s">
        <v>9</v>
      </c>
      <c r="E1683" s="28" t="s">
        <v>20</v>
      </c>
      <c r="F1683" s="31">
        <v>9.3740000000000006</v>
      </c>
      <c r="G1683" s="28" t="s">
        <v>40</v>
      </c>
      <c r="H1683" s="32">
        <v>900</v>
      </c>
      <c r="I1683" s="33">
        <v>8436.6</v>
      </c>
      <c r="J1683" s="28" t="s">
        <v>21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23</v>
      </c>
      <c r="C1684" s="24">
        <v>44623.616577380002</v>
      </c>
      <c r="D1684" s="22" t="s">
        <v>9</v>
      </c>
      <c r="E1684" s="22" t="s">
        <v>20</v>
      </c>
      <c r="F1684" s="25">
        <v>9.3740000000000006</v>
      </c>
      <c r="G1684" s="22" t="s">
        <v>40</v>
      </c>
      <c r="H1684" s="26">
        <v>168</v>
      </c>
      <c r="I1684" s="27">
        <v>1574.83</v>
      </c>
      <c r="J1684" s="22" t="s">
        <v>21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23</v>
      </c>
      <c r="C1685" s="30">
        <v>44623.616577499502</v>
      </c>
      <c r="D1685" s="28" t="s">
        <v>9</v>
      </c>
      <c r="E1685" s="28" t="s">
        <v>26</v>
      </c>
      <c r="F1685" s="31">
        <v>100.98</v>
      </c>
      <c r="G1685" s="28" t="s">
        <v>40</v>
      </c>
      <c r="H1685" s="32">
        <v>198</v>
      </c>
      <c r="I1685" s="33">
        <v>19994.04</v>
      </c>
      <c r="J1685" s="28" t="s">
        <v>24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23</v>
      </c>
      <c r="C1686" s="24">
        <v>44623.616577499502</v>
      </c>
      <c r="D1686" s="22" t="s">
        <v>9</v>
      </c>
      <c r="E1686" s="22" t="s">
        <v>26</v>
      </c>
      <c r="F1686" s="25">
        <v>100.98</v>
      </c>
      <c r="G1686" s="22" t="s">
        <v>40</v>
      </c>
      <c r="H1686" s="26">
        <v>31</v>
      </c>
      <c r="I1686" s="27">
        <v>3130.38</v>
      </c>
      <c r="J1686" s="22" t="s">
        <v>24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23</v>
      </c>
      <c r="C1687" s="30">
        <v>44623.616942630098</v>
      </c>
      <c r="D1687" s="28" t="s">
        <v>9</v>
      </c>
      <c r="E1687" s="28" t="s">
        <v>20</v>
      </c>
      <c r="F1687" s="31">
        <v>9.3740000000000006</v>
      </c>
      <c r="G1687" s="28" t="s">
        <v>40</v>
      </c>
      <c r="H1687" s="32">
        <v>987</v>
      </c>
      <c r="I1687" s="33">
        <v>9252.14</v>
      </c>
      <c r="J1687" s="28" t="s">
        <v>21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23</v>
      </c>
      <c r="C1688" s="24">
        <v>44623.617316746102</v>
      </c>
      <c r="D1688" s="22" t="s">
        <v>9</v>
      </c>
      <c r="E1688" s="22" t="s">
        <v>28</v>
      </c>
      <c r="F1688" s="25">
        <v>69.73</v>
      </c>
      <c r="G1688" s="22" t="s">
        <v>40</v>
      </c>
      <c r="H1688" s="26">
        <v>907</v>
      </c>
      <c r="I1688" s="27">
        <v>63245.11</v>
      </c>
      <c r="J1688" s="22" t="s">
        <v>29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23</v>
      </c>
      <c r="C1689" s="30">
        <v>44623.617322557802</v>
      </c>
      <c r="D1689" s="28" t="s">
        <v>9</v>
      </c>
      <c r="E1689" s="28" t="s">
        <v>20</v>
      </c>
      <c r="F1689" s="31">
        <v>9.3680000000000003</v>
      </c>
      <c r="G1689" s="28" t="s">
        <v>40</v>
      </c>
      <c r="H1689" s="32">
        <v>866</v>
      </c>
      <c r="I1689" s="33">
        <v>8112.69</v>
      </c>
      <c r="J1689" s="28" t="s">
        <v>22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23</v>
      </c>
      <c r="C1690" s="24">
        <v>44623.617346154198</v>
      </c>
      <c r="D1690" s="22" t="s">
        <v>9</v>
      </c>
      <c r="E1690" s="22" t="s">
        <v>26</v>
      </c>
      <c r="F1690" s="25">
        <v>100.9</v>
      </c>
      <c r="G1690" s="22" t="s">
        <v>40</v>
      </c>
      <c r="H1690" s="26">
        <v>524</v>
      </c>
      <c r="I1690" s="27">
        <v>52871.6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23</v>
      </c>
      <c r="C1691" s="30">
        <v>44623.617346154497</v>
      </c>
      <c r="D1691" s="28" t="s">
        <v>9</v>
      </c>
      <c r="E1691" s="28" t="s">
        <v>26</v>
      </c>
      <c r="F1691" s="31">
        <v>100.9</v>
      </c>
      <c r="G1691" s="28" t="s">
        <v>40</v>
      </c>
      <c r="H1691" s="32">
        <v>639</v>
      </c>
      <c r="I1691" s="33">
        <v>64475.1</v>
      </c>
      <c r="J1691" s="28" t="s">
        <v>27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23</v>
      </c>
      <c r="C1692" s="24">
        <v>44623.6173461547</v>
      </c>
      <c r="D1692" s="22" t="s">
        <v>9</v>
      </c>
      <c r="E1692" s="22" t="s">
        <v>26</v>
      </c>
      <c r="F1692" s="25">
        <v>100.9</v>
      </c>
      <c r="G1692" s="22" t="s">
        <v>40</v>
      </c>
      <c r="H1692" s="26">
        <v>433</v>
      </c>
      <c r="I1692" s="27">
        <v>43689.7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23</v>
      </c>
      <c r="C1693" s="30">
        <v>44623.617346485298</v>
      </c>
      <c r="D1693" s="28" t="s">
        <v>9</v>
      </c>
      <c r="E1693" s="28" t="s">
        <v>26</v>
      </c>
      <c r="F1693" s="31">
        <v>100.9</v>
      </c>
      <c r="G1693" s="28" t="s">
        <v>40</v>
      </c>
      <c r="H1693" s="32">
        <v>466</v>
      </c>
      <c r="I1693" s="33">
        <v>47019.4</v>
      </c>
      <c r="J1693" s="28" t="s">
        <v>22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23</v>
      </c>
      <c r="C1694" s="24">
        <v>44623.617783954098</v>
      </c>
      <c r="D1694" s="22" t="s">
        <v>9</v>
      </c>
      <c r="E1694" s="22" t="s">
        <v>20</v>
      </c>
      <c r="F1694" s="25">
        <v>9.36</v>
      </c>
      <c r="G1694" s="22" t="s">
        <v>40</v>
      </c>
      <c r="H1694" s="26">
        <v>105</v>
      </c>
      <c r="I1694" s="27">
        <v>982.8</v>
      </c>
      <c r="J1694" s="22" t="s">
        <v>21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23</v>
      </c>
      <c r="C1695" s="30">
        <v>44623.617783954302</v>
      </c>
      <c r="D1695" s="28" t="s">
        <v>9</v>
      </c>
      <c r="E1695" s="28" t="s">
        <v>20</v>
      </c>
      <c r="F1695" s="31">
        <v>9.36</v>
      </c>
      <c r="G1695" s="28" t="s">
        <v>40</v>
      </c>
      <c r="H1695" s="32">
        <v>836</v>
      </c>
      <c r="I1695" s="33">
        <v>7824.96</v>
      </c>
      <c r="J1695" s="28" t="s">
        <v>21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23</v>
      </c>
      <c r="C1696" s="24">
        <v>44623.618015669701</v>
      </c>
      <c r="D1696" s="22" t="s">
        <v>9</v>
      </c>
      <c r="E1696" s="22" t="s">
        <v>20</v>
      </c>
      <c r="F1696" s="25">
        <v>9.3569999999999993</v>
      </c>
      <c r="G1696" s="22" t="s">
        <v>40</v>
      </c>
      <c r="H1696" s="26">
        <v>914</v>
      </c>
      <c r="I1696" s="27">
        <v>8552.2999999999993</v>
      </c>
      <c r="J1696" s="22" t="s">
        <v>21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23</v>
      </c>
      <c r="C1697" s="30">
        <v>44623.618409296803</v>
      </c>
      <c r="D1697" s="28" t="s">
        <v>9</v>
      </c>
      <c r="E1697" s="28" t="s">
        <v>26</v>
      </c>
      <c r="F1697" s="31">
        <v>100.76</v>
      </c>
      <c r="G1697" s="28" t="s">
        <v>40</v>
      </c>
      <c r="H1697" s="32">
        <v>1296</v>
      </c>
      <c r="I1697" s="33">
        <v>130584.96000000001</v>
      </c>
      <c r="J1697" s="28" t="s">
        <v>27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23</v>
      </c>
      <c r="C1698" s="24">
        <v>44623.618921906498</v>
      </c>
      <c r="D1698" s="22" t="s">
        <v>9</v>
      </c>
      <c r="E1698" s="22" t="s">
        <v>26</v>
      </c>
      <c r="F1698" s="25">
        <v>100.72</v>
      </c>
      <c r="G1698" s="22" t="s">
        <v>40</v>
      </c>
      <c r="H1698" s="26">
        <v>758</v>
      </c>
      <c r="I1698" s="27">
        <v>76345.759999999995</v>
      </c>
      <c r="J1698" s="22" t="s">
        <v>22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23</v>
      </c>
      <c r="C1699" s="30">
        <v>44623.619109796397</v>
      </c>
      <c r="D1699" s="28" t="s">
        <v>9</v>
      </c>
      <c r="E1699" s="28" t="s">
        <v>26</v>
      </c>
      <c r="F1699" s="31">
        <v>100.74</v>
      </c>
      <c r="G1699" s="28" t="s">
        <v>40</v>
      </c>
      <c r="H1699" s="32">
        <v>1873</v>
      </c>
      <c r="I1699" s="33">
        <v>188686.02</v>
      </c>
      <c r="J1699" s="28" t="s">
        <v>27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23</v>
      </c>
      <c r="C1700" s="24">
        <v>44623.619843419903</v>
      </c>
      <c r="D1700" s="22" t="s">
        <v>9</v>
      </c>
      <c r="E1700" s="22" t="s">
        <v>26</v>
      </c>
      <c r="F1700" s="25">
        <v>100.78</v>
      </c>
      <c r="G1700" s="22" t="s">
        <v>40</v>
      </c>
      <c r="H1700" s="26">
        <v>488</v>
      </c>
      <c r="I1700" s="27">
        <v>49180.639999999999</v>
      </c>
      <c r="J1700" s="22" t="s">
        <v>27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23</v>
      </c>
      <c r="C1701" s="30">
        <v>44623.619843419998</v>
      </c>
      <c r="D1701" s="28" t="s">
        <v>9</v>
      </c>
      <c r="E1701" s="28" t="s">
        <v>26</v>
      </c>
      <c r="F1701" s="31">
        <v>100.78</v>
      </c>
      <c r="G1701" s="28" t="s">
        <v>40</v>
      </c>
      <c r="H1701" s="32">
        <v>1629</v>
      </c>
      <c r="I1701" s="33">
        <v>164170.62</v>
      </c>
      <c r="J1701" s="28" t="s">
        <v>27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23</v>
      </c>
      <c r="C1702" s="24">
        <v>44623.620288474704</v>
      </c>
      <c r="D1702" s="22" t="s">
        <v>9</v>
      </c>
      <c r="E1702" s="22" t="s">
        <v>20</v>
      </c>
      <c r="F1702" s="25">
        <v>9.35</v>
      </c>
      <c r="G1702" s="22" t="s">
        <v>40</v>
      </c>
      <c r="H1702" s="26">
        <v>1327</v>
      </c>
      <c r="I1702" s="27">
        <v>12407.45</v>
      </c>
      <c r="J1702" s="22" t="s">
        <v>21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23</v>
      </c>
      <c r="C1703" s="30">
        <v>44623.620288474704</v>
      </c>
      <c r="D1703" s="28" t="s">
        <v>9</v>
      </c>
      <c r="E1703" s="28" t="s">
        <v>20</v>
      </c>
      <c r="F1703" s="31">
        <v>9.35</v>
      </c>
      <c r="G1703" s="28" t="s">
        <v>40</v>
      </c>
      <c r="H1703" s="32">
        <v>1060</v>
      </c>
      <c r="I1703" s="33">
        <v>9911</v>
      </c>
      <c r="J1703" s="28" t="s">
        <v>21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23</v>
      </c>
      <c r="C1704" s="24">
        <v>44623.620288571699</v>
      </c>
      <c r="D1704" s="22" t="s">
        <v>9</v>
      </c>
      <c r="E1704" s="22" t="s">
        <v>20</v>
      </c>
      <c r="F1704" s="25">
        <v>9.35</v>
      </c>
      <c r="G1704" s="22" t="s">
        <v>40</v>
      </c>
      <c r="H1704" s="26">
        <v>1316</v>
      </c>
      <c r="I1704" s="27">
        <v>12304.6</v>
      </c>
      <c r="J1704" s="22" t="s">
        <v>22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23</v>
      </c>
      <c r="C1705" s="30">
        <v>44623.620675447899</v>
      </c>
      <c r="D1705" s="28" t="s">
        <v>9</v>
      </c>
      <c r="E1705" s="28" t="s">
        <v>20</v>
      </c>
      <c r="F1705" s="31">
        <v>9.3629999999999995</v>
      </c>
      <c r="G1705" s="28" t="s">
        <v>40</v>
      </c>
      <c r="H1705" s="32">
        <v>1098</v>
      </c>
      <c r="I1705" s="33">
        <v>10280.57</v>
      </c>
      <c r="J1705" s="28" t="s">
        <v>21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23</v>
      </c>
      <c r="C1706" s="24">
        <v>44623.6206756397</v>
      </c>
      <c r="D1706" s="22" t="s">
        <v>9</v>
      </c>
      <c r="E1706" s="22" t="s">
        <v>26</v>
      </c>
      <c r="F1706" s="25">
        <v>100.9</v>
      </c>
      <c r="G1706" s="22" t="s">
        <v>40</v>
      </c>
      <c r="H1706" s="26">
        <v>1369</v>
      </c>
      <c r="I1706" s="27">
        <v>138132.1</v>
      </c>
      <c r="J1706" s="22" t="s">
        <v>27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23</v>
      </c>
      <c r="C1707" s="30">
        <v>44623.620675640297</v>
      </c>
      <c r="D1707" s="28" t="s">
        <v>9</v>
      </c>
      <c r="E1707" s="28" t="s">
        <v>26</v>
      </c>
      <c r="F1707" s="31">
        <v>100.9</v>
      </c>
      <c r="G1707" s="28" t="s">
        <v>40</v>
      </c>
      <c r="H1707" s="32">
        <v>22</v>
      </c>
      <c r="I1707" s="33">
        <v>2219.8000000000002</v>
      </c>
      <c r="J1707" s="28" t="s">
        <v>27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23</v>
      </c>
      <c r="C1708" s="24">
        <v>44623.620675777398</v>
      </c>
      <c r="D1708" s="22" t="s">
        <v>9</v>
      </c>
      <c r="E1708" s="22" t="s">
        <v>26</v>
      </c>
      <c r="F1708" s="25">
        <v>100.9</v>
      </c>
      <c r="G1708" s="22" t="s">
        <v>40</v>
      </c>
      <c r="H1708" s="26">
        <v>267</v>
      </c>
      <c r="I1708" s="27">
        <v>26940.3</v>
      </c>
      <c r="J1708" s="22" t="s">
        <v>23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23</v>
      </c>
      <c r="C1709" s="30">
        <v>44623.620675777398</v>
      </c>
      <c r="D1709" s="28" t="s">
        <v>9</v>
      </c>
      <c r="E1709" s="28" t="s">
        <v>26</v>
      </c>
      <c r="F1709" s="31">
        <v>100.9</v>
      </c>
      <c r="G1709" s="28" t="s">
        <v>40</v>
      </c>
      <c r="H1709" s="32">
        <v>239</v>
      </c>
      <c r="I1709" s="33">
        <v>24115.1</v>
      </c>
      <c r="J1709" s="28" t="s">
        <v>23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23</v>
      </c>
      <c r="C1710" s="24">
        <v>44623.620804160601</v>
      </c>
      <c r="D1710" s="22" t="s">
        <v>9</v>
      </c>
      <c r="E1710" s="22" t="s">
        <v>20</v>
      </c>
      <c r="F1710" s="25">
        <v>9.3580000000000005</v>
      </c>
      <c r="G1710" s="22" t="s">
        <v>40</v>
      </c>
      <c r="H1710" s="26">
        <v>896</v>
      </c>
      <c r="I1710" s="27">
        <v>8384.77</v>
      </c>
      <c r="J1710" s="22" t="s">
        <v>21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23</v>
      </c>
      <c r="C1711" s="30">
        <v>44623.621515746003</v>
      </c>
      <c r="D1711" s="28" t="s">
        <v>9</v>
      </c>
      <c r="E1711" s="28" t="s">
        <v>20</v>
      </c>
      <c r="F1711" s="31">
        <v>9.3520000000000003</v>
      </c>
      <c r="G1711" s="28" t="s">
        <v>40</v>
      </c>
      <c r="H1711" s="32">
        <v>985</v>
      </c>
      <c r="I1711" s="33">
        <v>9211.7199999999993</v>
      </c>
      <c r="J1711" s="28" t="s">
        <v>22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23</v>
      </c>
      <c r="C1712" s="24">
        <v>44623.621572067699</v>
      </c>
      <c r="D1712" s="22" t="s">
        <v>9</v>
      </c>
      <c r="E1712" s="22" t="s">
        <v>26</v>
      </c>
      <c r="F1712" s="25">
        <v>100.78</v>
      </c>
      <c r="G1712" s="22" t="s">
        <v>40</v>
      </c>
      <c r="H1712" s="26">
        <v>99</v>
      </c>
      <c r="I1712" s="27">
        <v>9977.2199999999993</v>
      </c>
      <c r="J1712" s="22" t="s">
        <v>27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23</v>
      </c>
      <c r="C1713" s="30">
        <v>44623.621572326803</v>
      </c>
      <c r="D1713" s="28" t="s">
        <v>9</v>
      </c>
      <c r="E1713" s="28" t="s">
        <v>26</v>
      </c>
      <c r="F1713" s="31">
        <v>100.78</v>
      </c>
      <c r="G1713" s="28" t="s">
        <v>40</v>
      </c>
      <c r="H1713" s="32">
        <v>600</v>
      </c>
      <c r="I1713" s="33">
        <v>60468</v>
      </c>
      <c r="J1713" s="28" t="s">
        <v>27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23</v>
      </c>
      <c r="C1714" s="24">
        <v>44623.6215723278</v>
      </c>
      <c r="D1714" s="22" t="s">
        <v>9</v>
      </c>
      <c r="E1714" s="22" t="s">
        <v>26</v>
      </c>
      <c r="F1714" s="25">
        <v>100.78</v>
      </c>
      <c r="G1714" s="22" t="s">
        <v>40</v>
      </c>
      <c r="H1714" s="26">
        <v>400</v>
      </c>
      <c r="I1714" s="27">
        <v>40312</v>
      </c>
      <c r="J1714" s="22" t="s">
        <v>27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23</v>
      </c>
      <c r="C1715" s="30">
        <v>44623.621574237499</v>
      </c>
      <c r="D1715" s="28" t="s">
        <v>9</v>
      </c>
      <c r="E1715" s="28" t="s">
        <v>26</v>
      </c>
      <c r="F1715" s="31">
        <v>100.78</v>
      </c>
      <c r="G1715" s="28" t="s">
        <v>40</v>
      </c>
      <c r="H1715" s="32">
        <v>500</v>
      </c>
      <c r="I1715" s="33">
        <v>50390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23</v>
      </c>
      <c r="C1716" s="24">
        <v>44623.622184308799</v>
      </c>
      <c r="D1716" s="22" t="s">
        <v>9</v>
      </c>
      <c r="E1716" s="22" t="s">
        <v>26</v>
      </c>
      <c r="F1716" s="25">
        <v>100.78</v>
      </c>
      <c r="G1716" s="22" t="s">
        <v>40</v>
      </c>
      <c r="H1716" s="26">
        <v>587</v>
      </c>
      <c r="I1716" s="27">
        <v>59157.86</v>
      </c>
      <c r="J1716" s="22" t="s">
        <v>22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23</v>
      </c>
      <c r="C1717" s="30">
        <v>44623.622184309497</v>
      </c>
      <c r="D1717" s="28" t="s">
        <v>9</v>
      </c>
      <c r="E1717" s="28" t="s">
        <v>26</v>
      </c>
      <c r="F1717" s="31">
        <v>100.78</v>
      </c>
      <c r="G1717" s="28" t="s">
        <v>40</v>
      </c>
      <c r="H1717" s="32">
        <v>232</v>
      </c>
      <c r="I1717" s="33">
        <v>23380.959999999999</v>
      </c>
      <c r="J1717" s="28" t="s">
        <v>22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23</v>
      </c>
      <c r="C1718" s="24">
        <v>44623.622184309497</v>
      </c>
      <c r="D1718" s="22" t="s">
        <v>9</v>
      </c>
      <c r="E1718" s="22" t="s">
        <v>26</v>
      </c>
      <c r="F1718" s="25">
        <v>100.78</v>
      </c>
      <c r="G1718" s="22" t="s">
        <v>40</v>
      </c>
      <c r="H1718" s="26">
        <v>819</v>
      </c>
      <c r="I1718" s="27">
        <v>82538.820000000007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23</v>
      </c>
      <c r="C1719" s="30">
        <v>44623.622184309497</v>
      </c>
      <c r="D1719" s="28" t="s">
        <v>9</v>
      </c>
      <c r="E1719" s="28" t="s">
        <v>26</v>
      </c>
      <c r="F1719" s="31">
        <v>100.78</v>
      </c>
      <c r="G1719" s="28" t="s">
        <v>40</v>
      </c>
      <c r="H1719" s="32">
        <v>230</v>
      </c>
      <c r="I1719" s="33">
        <v>23179.4</v>
      </c>
      <c r="J1719" s="28" t="s">
        <v>22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23</v>
      </c>
      <c r="C1720" s="24">
        <v>44623.622216365002</v>
      </c>
      <c r="D1720" s="22" t="s">
        <v>9</v>
      </c>
      <c r="E1720" s="22" t="s">
        <v>20</v>
      </c>
      <c r="F1720" s="25">
        <v>9.3539999999999992</v>
      </c>
      <c r="G1720" s="22" t="s">
        <v>40</v>
      </c>
      <c r="H1720" s="26">
        <v>941</v>
      </c>
      <c r="I1720" s="27">
        <v>8802.11</v>
      </c>
      <c r="J1720" s="22" t="s">
        <v>21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23</v>
      </c>
      <c r="C1721" s="30">
        <v>44623.622695460203</v>
      </c>
      <c r="D1721" s="28" t="s">
        <v>9</v>
      </c>
      <c r="E1721" s="28" t="s">
        <v>20</v>
      </c>
      <c r="F1721" s="31">
        <v>9.3629999999999995</v>
      </c>
      <c r="G1721" s="28" t="s">
        <v>40</v>
      </c>
      <c r="H1721" s="32">
        <v>1350</v>
      </c>
      <c r="I1721" s="33">
        <v>12640.05</v>
      </c>
      <c r="J1721" s="28" t="s">
        <v>22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23</v>
      </c>
      <c r="C1722" s="24">
        <v>44623.622761866303</v>
      </c>
      <c r="D1722" s="22" t="s">
        <v>9</v>
      </c>
      <c r="E1722" s="22" t="s">
        <v>20</v>
      </c>
      <c r="F1722" s="25">
        <v>9.3610000000000007</v>
      </c>
      <c r="G1722" s="22" t="s">
        <v>40</v>
      </c>
      <c r="H1722" s="26">
        <v>1096</v>
      </c>
      <c r="I1722" s="27">
        <v>10259.66</v>
      </c>
      <c r="J1722" s="22" t="s">
        <v>21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23</v>
      </c>
      <c r="C1723" s="30">
        <v>44623.622978816202</v>
      </c>
      <c r="D1723" s="28" t="s">
        <v>9</v>
      </c>
      <c r="E1723" s="28" t="s">
        <v>26</v>
      </c>
      <c r="F1723" s="31">
        <v>100.8</v>
      </c>
      <c r="G1723" s="28" t="s">
        <v>40</v>
      </c>
      <c r="H1723" s="32">
        <v>1623</v>
      </c>
      <c r="I1723" s="33">
        <v>163598.39999999999</v>
      </c>
      <c r="J1723" s="28" t="s">
        <v>27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23</v>
      </c>
      <c r="C1724" s="24">
        <v>44623.623516680404</v>
      </c>
      <c r="D1724" s="22" t="s">
        <v>9</v>
      </c>
      <c r="E1724" s="22" t="s">
        <v>20</v>
      </c>
      <c r="F1724" s="25">
        <v>9.3620000000000001</v>
      </c>
      <c r="G1724" s="22" t="s">
        <v>40</v>
      </c>
      <c r="H1724" s="26">
        <v>912</v>
      </c>
      <c r="I1724" s="27">
        <v>8538.14</v>
      </c>
      <c r="J1724" s="22" t="s">
        <v>21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23</v>
      </c>
      <c r="C1725" s="30">
        <v>44623.623517000597</v>
      </c>
      <c r="D1725" s="28" t="s">
        <v>9</v>
      </c>
      <c r="E1725" s="28" t="s">
        <v>26</v>
      </c>
      <c r="F1725" s="31">
        <v>100.82</v>
      </c>
      <c r="G1725" s="28" t="s">
        <v>40</v>
      </c>
      <c r="H1725" s="32">
        <v>1847</v>
      </c>
      <c r="I1725" s="33">
        <v>186214.54</v>
      </c>
      <c r="J1725" s="28" t="s">
        <v>22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23</v>
      </c>
      <c r="C1726" s="24">
        <v>44623.623703560501</v>
      </c>
      <c r="D1726" s="22" t="s">
        <v>9</v>
      </c>
      <c r="E1726" s="22" t="s">
        <v>20</v>
      </c>
      <c r="F1726" s="25">
        <v>9.3580000000000005</v>
      </c>
      <c r="G1726" s="22" t="s">
        <v>40</v>
      </c>
      <c r="H1726" s="26">
        <v>470</v>
      </c>
      <c r="I1726" s="27">
        <v>4398.26</v>
      </c>
      <c r="J1726" s="22" t="s">
        <v>21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23</v>
      </c>
      <c r="C1727" s="30">
        <v>44623.623703561097</v>
      </c>
      <c r="D1727" s="28" t="s">
        <v>9</v>
      </c>
      <c r="E1727" s="28" t="s">
        <v>20</v>
      </c>
      <c r="F1727" s="31">
        <v>9.3580000000000005</v>
      </c>
      <c r="G1727" s="28" t="s">
        <v>40</v>
      </c>
      <c r="H1727" s="32">
        <v>98</v>
      </c>
      <c r="I1727" s="33">
        <v>917.08</v>
      </c>
      <c r="J1727" s="28" t="s">
        <v>21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23</v>
      </c>
      <c r="C1728" s="24">
        <v>44623.623707943399</v>
      </c>
      <c r="D1728" s="22" t="s">
        <v>9</v>
      </c>
      <c r="E1728" s="22" t="s">
        <v>20</v>
      </c>
      <c r="F1728" s="25">
        <v>9.3580000000000005</v>
      </c>
      <c r="G1728" s="22" t="s">
        <v>40</v>
      </c>
      <c r="H1728" s="26">
        <v>470</v>
      </c>
      <c r="I1728" s="27">
        <v>4398.26</v>
      </c>
      <c r="J1728" s="22" t="s">
        <v>21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23</v>
      </c>
      <c r="C1729" s="30">
        <v>44623.624096634303</v>
      </c>
      <c r="D1729" s="28" t="s">
        <v>9</v>
      </c>
      <c r="E1729" s="28" t="s">
        <v>20</v>
      </c>
      <c r="F1729" s="31">
        <v>9.3659999999999997</v>
      </c>
      <c r="G1729" s="28" t="s">
        <v>40</v>
      </c>
      <c r="H1729" s="32">
        <v>867</v>
      </c>
      <c r="I1729" s="33">
        <v>8120.32</v>
      </c>
      <c r="J1729" s="28" t="s">
        <v>21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23</v>
      </c>
      <c r="C1730" s="24">
        <v>44623.624550925102</v>
      </c>
      <c r="D1730" s="22" t="s">
        <v>9</v>
      </c>
      <c r="E1730" s="22" t="s">
        <v>26</v>
      </c>
      <c r="F1730" s="25">
        <v>100.86</v>
      </c>
      <c r="G1730" s="22" t="s">
        <v>40</v>
      </c>
      <c r="H1730" s="26">
        <v>159</v>
      </c>
      <c r="I1730" s="27">
        <v>16036.74</v>
      </c>
      <c r="J1730" s="22" t="s">
        <v>27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23</v>
      </c>
      <c r="C1731" s="30">
        <v>44623.624550925299</v>
      </c>
      <c r="D1731" s="28" t="s">
        <v>9</v>
      </c>
      <c r="E1731" s="28" t="s">
        <v>26</v>
      </c>
      <c r="F1731" s="31">
        <v>100.86</v>
      </c>
      <c r="G1731" s="28" t="s">
        <v>40</v>
      </c>
      <c r="H1731" s="32">
        <v>1048</v>
      </c>
      <c r="I1731" s="33">
        <v>105701.28</v>
      </c>
      <c r="J1731" s="28" t="s">
        <v>27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23</v>
      </c>
      <c r="C1732" s="24">
        <v>44623.624550925502</v>
      </c>
      <c r="D1732" s="22" t="s">
        <v>9</v>
      </c>
      <c r="E1732" s="22" t="s">
        <v>26</v>
      </c>
      <c r="F1732" s="25">
        <v>100.86</v>
      </c>
      <c r="G1732" s="22" t="s">
        <v>40</v>
      </c>
      <c r="H1732" s="26">
        <v>509</v>
      </c>
      <c r="I1732" s="27">
        <v>51337.74</v>
      </c>
      <c r="J1732" s="22" t="s">
        <v>27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23</v>
      </c>
      <c r="C1733" s="30">
        <v>44623.624551179702</v>
      </c>
      <c r="D1733" s="28" t="s">
        <v>9</v>
      </c>
      <c r="E1733" s="28" t="s">
        <v>28</v>
      </c>
      <c r="F1733" s="31">
        <v>69.72</v>
      </c>
      <c r="G1733" s="28" t="s">
        <v>40</v>
      </c>
      <c r="H1733" s="32">
        <v>867</v>
      </c>
      <c r="I1733" s="33">
        <v>60447.24</v>
      </c>
      <c r="J1733" s="28" t="s">
        <v>29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23</v>
      </c>
      <c r="C1734" s="24">
        <v>44623.624688567499</v>
      </c>
      <c r="D1734" s="22" t="s">
        <v>9</v>
      </c>
      <c r="E1734" s="22" t="s">
        <v>20</v>
      </c>
      <c r="F1734" s="25">
        <v>9.3670000000000009</v>
      </c>
      <c r="G1734" s="22" t="s">
        <v>40</v>
      </c>
      <c r="H1734" s="26">
        <v>1004</v>
      </c>
      <c r="I1734" s="27">
        <v>9404.4699999999993</v>
      </c>
      <c r="J1734" s="22" t="s">
        <v>21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23</v>
      </c>
      <c r="C1735" s="30">
        <v>44623.625020394902</v>
      </c>
      <c r="D1735" s="28" t="s">
        <v>9</v>
      </c>
      <c r="E1735" s="28" t="s">
        <v>20</v>
      </c>
      <c r="F1735" s="31">
        <v>9.3849999999999998</v>
      </c>
      <c r="G1735" s="28" t="s">
        <v>40</v>
      </c>
      <c r="H1735" s="32">
        <v>1013</v>
      </c>
      <c r="I1735" s="33">
        <v>9507.01</v>
      </c>
      <c r="J1735" s="28" t="s">
        <v>21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23</v>
      </c>
      <c r="C1736" s="24">
        <v>44623.625020415398</v>
      </c>
      <c r="D1736" s="22" t="s">
        <v>9</v>
      </c>
      <c r="E1736" s="22" t="s">
        <v>26</v>
      </c>
      <c r="F1736" s="25">
        <v>101.06</v>
      </c>
      <c r="G1736" s="22" t="s">
        <v>40</v>
      </c>
      <c r="H1736" s="26">
        <v>831</v>
      </c>
      <c r="I1736" s="27">
        <v>83980.86</v>
      </c>
      <c r="J1736" s="22" t="s">
        <v>27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23</v>
      </c>
      <c r="C1737" s="30">
        <v>44623.625020415697</v>
      </c>
      <c r="D1737" s="28" t="s">
        <v>9</v>
      </c>
      <c r="E1737" s="28" t="s">
        <v>26</v>
      </c>
      <c r="F1737" s="31">
        <v>101.06</v>
      </c>
      <c r="G1737" s="28" t="s">
        <v>40</v>
      </c>
      <c r="H1737" s="32">
        <v>157</v>
      </c>
      <c r="I1737" s="33">
        <v>15866.42</v>
      </c>
      <c r="J1737" s="28" t="s">
        <v>27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23</v>
      </c>
      <c r="C1738" s="24">
        <v>44623.625020415697</v>
      </c>
      <c r="D1738" s="22" t="s">
        <v>9</v>
      </c>
      <c r="E1738" s="22" t="s">
        <v>26</v>
      </c>
      <c r="F1738" s="25">
        <v>101.06</v>
      </c>
      <c r="G1738" s="22" t="s">
        <v>40</v>
      </c>
      <c r="H1738" s="26">
        <v>639</v>
      </c>
      <c r="I1738" s="27">
        <v>64577.34</v>
      </c>
      <c r="J1738" s="22" t="s">
        <v>27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23</v>
      </c>
      <c r="C1739" s="30">
        <v>44623.625020415697</v>
      </c>
      <c r="D1739" s="28" t="s">
        <v>9</v>
      </c>
      <c r="E1739" s="28" t="s">
        <v>26</v>
      </c>
      <c r="F1739" s="31">
        <v>101.06</v>
      </c>
      <c r="G1739" s="28" t="s">
        <v>40</v>
      </c>
      <c r="H1739" s="32">
        <v>382</v>
      </c>
      <c r="I1739" s="33">
        <v>38604.92</v>
      </c>
      <c r="J1739" s="28" t="s">
        <v>27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23</v>
      </c>
      <c r="C1740" s="24">
        <v>44623.626267458203</v>
      </c>
      <c r="D1740" s="22" t="s">
        <v>9</v>
      </c>
      <c r="E1740" s="22" t="s">
        <v>26</v>
      </c>
      <c r="F1740" s="25">
        <v>101.44</v>
      </c>
      <c r="G1740" s="22" t="s">
        <v>40</v>
      </c>
      <c r="H1740" s="26">
        <v>429</v>
      </c>
      <c r="I1740" s="27">
        <v>43517.760000000002</v>
      </c>
      <c r="J1740" s="22" t="s">
        <v>27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23</v>
      </c>
      <c r="C1741" s="30">
        <v>44623.626281578101</v>
      </c>
      <c r="D1741" s="28" t="s">
        <v>9</v>
      </c>
      <c r="E1741" s="28" t="s">
        <v>26</v>
      </c>
      <c r="F1741" s="31">
        <v>101.44</v>
      </c>
      <c r="G1741" s="28" t="s">
        <v>40</v>
      </c>
      <c r="H1741" s="32">
        <v>429</v>
      </c>
      <c r="I1741" s="33">
        <v>43517.760000000002</v>
      </c>
      <c r="J1741" s="28" t="s">
        <v>27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23</v>
      </c>
      <c r="C1742" s="24">
        <v>44623.626289019303</v>
      </c>
      <c r="D1742" s="22" t="s">
        <v>9</v>
      </c>
      <c r="E1742" s="22" t="s">
        <v>20</v>
      </c>
      <c r="F1742" s="25">
        <v>9.4209999999999994</v>
      </c>
      <c r="G1742" s="22" t="s">
        <v>40</v>
      </c>
      <c r="H1742" s="26">
        <v>166</v>
      </c>
      <c r="I1742" s="27">
        <v>1563.89</v>
      </c>
      <c r="J1742" s="22" t="s">
        <v>21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23</v>
      </c>
      <c r="C1743" s="30">
        <v>44623.6262890199</v>
      </c>
      <c r="D1743" s="28" t="s">
        <v>9</v>
      </c>
      <c r="E1743" s="28" t="s">
        <v>20</v>
      </c>
      <c r="F1743" s="31">
        <v>9.4209999999999994</v>
      </c>
      <c r="G1743" s="28" t="s">
        <v>40</v>
      </c>
      <c r="H1743" s="32">
        <v>679</v>
      </c>
      <c r="I1743" s="33">
        <v>6396.86</v>
      </c>
      <c r="J1743" s="28" t="s">
        <v>21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23</v>
      </c>
      <c r="C1744" s="24">
        <v>44623.6262890199</v>
      </c>
      <c r="D1744" s="22" t="s">
        <v>9</v>
      </c>
      <c r="E1744" s="22" t="s">
        <v>20</v>
      </c>
      <c r="F1744" s="25">
        <v>9.4209999999999994</v>
      </c>
      <c r="G1744" s="22" t="s">
        <v>40</v>
      </c>
      <c r="H1744" s="26">
        <v>393</v>
      </c>
      <c r="I1744" s="27">
        <v>3702.45</v>
      </c>
      <c r="J1744" s="22" t="s">
        <v>21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23</v>
      </c>
      <c r="C1745" s="30">
        <v>44623.6262890203</v>
      </c>
      <c r="D1745" s="28" t="s">
        <v>9</v>
      </c>
      <c r="E1745" s="28" t="s">
        <v>20</v>
      </c>
      <c r="F1745" s="31">
        <v>9.4209999999999994</v>
      </c>
      <c r="G1745" s="28" t="s">
        <v>40</v>
      </c>
      <c r="H1745" s="32">
        <v>779</v>
      </c>
      <c r="I1745" s="33">
        <v>7338.96</v>
      </c>
      <c r="J1745" s="28" t="s">
        <v>21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23</v>
      </c>
      <c r="C1746" s="24">
        <v>44623.6262890203</v>
      </c>
      <c r="D1746" s="22" t="s">
        <v>9</v>
      </c>
      <c r="E1746" s="22" t="s">
        <v>20</v>
      </c>
      <c r="F1746" s="25">
        <v>9.4209999999999994</v>
      </c>
      <c r="G1746" s="22" t="s">
        <v>40</v>
      </c>
      <c r="H1746" s="26">
        <v>1132</v>
      </c>
      <c r="I1746" s="27">
        <v>10664.57</v>
      </c>
      <c r="J1746" s="22" t="s">
        <v>21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23</v>
      </c>
      <c r="C1747" s="30">
        <v>44623.6262890207</v>
      </c>
      <c r="D1747" s="28" t="s">
        <v>9</v>
      </c>
      <c r="E1747" s="28" t="s">
        <v>26</v>
      </c>
      <c r="F1747" s="31">
        <v>101.44</v>
      </c>
      <c r="G1747" s="28" t="s">
        <v>40</v>
      </c>
      <c r="H1747" s="32">
        <v>188</v>
      </c>
      <c r="I1747" s="33">
        <v>19070.72</v>
      </c>
      <c r="J1747" s="28" t="s">
        <v>27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23</v>
      </c>
      <c r="C1748" s="24">
        <v>44623.6262890211</v>
      </c>
      <c r="D1748" s="22" t="s">
        <v>9</v>
      </c>
      <c r="E1748" s="22" t="s">
        <v>26</v>
      </c>
      <c r="F1748" s="25">
        <v>101.44</v>
      </c>
      <c r="G1748" s="22" t="s">
        <v>40</v>
      </c>
      <c r="H1748" s="26">
        <v>241</v>
      </c>
      <c r="I1748" s="27">
        <v>24447.040000000001</v>
      </c>
      <c r="J1748" s="22" t="s">
        <v>27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23</v>
      </c>
      <c r="C1749" s="30">
        <v>44623.6262890211</v>
      </c>
      <c r="D1749" s="28" t="s">
        <v>9</v>
      </c>
      <c r="E1749" s="28" t="s">
        <v>26</v>
      </c>
      <c r="F1749" s="31">
        <v>101.44</v>
      </c>
      <c r="G1749" s="28" t="s">
        <v>40</v>
      </c>
      <c r="H1749" s="32">
        <v>241</v>
      </c>
      <c r="I1749" s="33">
        <v>24447.040000000001</v>
      </c>
      <c r="J1749" s="28" t="s">
        <v>27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23</v>
      </c>
      <c r="C1750" s="24">
        <v>44623.6262890219</v>
      </c>
      <c r="D1750" s="22" t="s">
        <v>9</v>
      </c>
      <c r="E1750" s="22" t="s">
        <v>26</v>
      </c>
      <c r="F1750" s="25">
        <v>101.44</v>
      </c>
      <c r="G1750" s="22" t="s">
        <v>40</v>
      </c>
      <c r="H1750" s="26">
        <v>186</v>
      </c>
      <c r="I1750" s="27">
        <v>18867.84</v>
      </c>
      <c r="J1750" s="22" t="s">
        <v>27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23</v>
      </c>
      <c r="C1751" s="30">
        <v>44623.626426466297</v>
      </c>
      <c r="D1751" s="28" t="s">
        <v>9</v>
      </c>
      <c r="E1751" s="28" t="s">
        <v>28</v>
      </c>
      <c r="F1751" s="31">
        <v>70.069999999999993</v>
      </c>
      <c r="G1751" s="28" t="s">
        <v>40</v>
      </c>
      <c r="H1751" s="32">
        <v>827</v>
      </c>
      <c r="I1751" s="33">
        <v>57947.89</v>
      </c>
      <c r="J1751" s="28" t="s">
        <v>29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23</v>
      </c>
      <c r="C1752" s="24">
        <v>44623.626624729397</v>
      </c>
      <c r="D1752" s="22" t="s">
        <v>9</v>
      </c>
      <c r="E1752" s="22" t="s">
        <v>26</v>
      </c>
      <c r="F1752" s="25">
        <v>101.42</v>
      </c>
      <c r="G1752" s="22" t="s">
        <v>40</v>
      </c>
      <c r="H1752" s="26">
        <v>1776</v>
      </c>
      <c r="I1752" s="27">
        <v>180121.92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23</v>
      </c>
      <c r="C1753" s="30">
        <v>44623.6267194592</v>
      </c>
      <c r="D1753" s="28" t="s">
        <v>9</v>
      </c>
      <c r="E1753" s="28" t="s">
        <v>20</v>
      </c>
      <c r="F1753" s="31">
        <v>9.4260000000000002</v>
      </c>
      <c r="G1753" s="28" t="s">
        <v>40</v>
      </c>
      <c r="H1753" s="32">
        <v>897</v>
      </c>
      <c r="I1753" s="33">
        <v>8455.1200000000008</v>
      </c>
      <c r="J1753" s="28" t="s">
        <v>21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23</v>
      </c>
      <c r="C1754" s="24">
        <v>44623.627115199699</v>
      </c>
      <c r="D1754" s="22" t="s">
        <v>9</v>
      </c>
      <c r="E1754" s="22" t="s">
        <v>26</v>
      </c>
      <c r="F1754" s="25">
        <v>101.6</v>
      </c>
      <c r="G1754" s="22" t="s">
        <v>40</v>
      </c>
      <c r="H1754" s="26">
        <v>1872</v>
      </c>
      <c r="I1754" s="27">
        <v>190195.20000000001</v>
      </c>
      <c r="J1754" s="22" t="s">
        <v>22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23</v>
      </c>
      <c r="C1755" s="30">
        <v>44623.627177044997</v>
      </c>
      <c r="D1755" s="28" t="s">
        <v>9</v>
      </c>
      <c r="E1755" s="28" t="s">
        <v>20</v>
      </c>
      <c r="F1755" s="31">
        <v>9.4380000000000006</v>
      </c>
      <c r="G1755" s="28" t="s">
        <v>40</v>
      </c>
      <c r="H1755" s="32">
        <v>377</v>
      </c>
      <c r="I1755" s="33">
        <v>3558.13</v>
      </c>
      <c r="J1755" s="28" t="s">
        <v>21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23</v>
      </c>
      <c r="C1756" s="24">
        <v>44623.627177046103</v>
      </c>
      <c r="D1756" s="22" t="s">
        <v>9</v>
      </c>
      <c r="E1756" s="22" t="s">
        <v>20</v>
      </c>
      <c r="F1756" s="25">
        <v>9.4380000000000006</v>
      </c>
      <c r="G1756" s="22" t="s">
        <v>40</v>
      </c>
      <c r="H1756" s="26">
        <v>541</v>
      </c>
      <c r="I1756" s="27">
        <v>5105.96</v>
      </c>
      <c r="J1756" s="22" t="s">
        <v>21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23</v>
      </c>
      <c r="C1757" s="30">
        <v>44623.628264354003</v>
      </c>
      <c r="D1757" s="28" t="s">
        <v>9</v>
      </c>
      <c r="E1757" s="28" t="s">
        <v>26</v>
      </c>
      <c r="F1757" s="31">
        <v>101.76</v>
      </c>
      <c r="G1757" s="28" t="s">
        <v>40</v>
      </c>
      <c r="H1757" s="32">
        <v>1804</v>
      </c>
      <c r="I1757" s="33">
        <v>183575.04000000001</v>
      </c>
      <c r="J1757" s="28" t="s">
        <v>27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23</v>
      </c>
      <c r="C1758" s="24">
        <v>44623.628292050598</v>
      </c>
      <c r="D1758" s="22" t="s">
        <v>9</v>
      </c>
      <c r="E1758" s="22" t="s">
        <v>20</v>
      </c>
      <c r="F1758" s="25">
        <v>9.4510000000000005</v>
      </c>
      <c r="G1758" s="22" t="s">
        <v>40</v>
      </c>
      <c r="H1758" s="26">
        <v>947</v>
      </c>
      <c r="I1758" s="27">
        <v>8950.1</v>
      </c>
      <c r="J1758" s="22" t="s">
        <v>21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23</v>
      </c>
      <c r="C1759" s="30">
        <v>44623.6283512218</v>
      </c>
      <c r="D1759" s="28" t="s">
        <v>9</v>
      </c>
      <c r="E1759" s="28" t="s">
        <v>20</v>
      </c>
      <c r="F1759" s="31">
        <v>9.4459999999999997</v>
      </c>
      <c r="G1759" s="28" t="s">
        <v>40</v>
      </c>
      <c r="H1759" s="32">
        <v>1069</v>
      </c>
      <c r="I1759" s="33">
        <v>10097.77</v>
      </c>
      <c r="J1759" s="28" t="s">
        <v>21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23</v>
      </c>
      <c r="C1760" s="24">
        <v>44623.6283519055</v>
      </c>
      <c r="D1760" s="22" t="s">
        <v>9</v>
      </c>
      <c r="E1760" s="22" t="s">
        <v>28</v>
      </c>
      <c r="F1760" s="25">
        <v>70.25</v>
      </c>
      <c r="G1760" s="22" t="s">
        <v>40</v>
      </c>
      <c r="H1760" s="26">
        <v>72</v>
      </c>
      <c r="I1760" s="27">
        <v>5058</v>
      </c>
      <c r="J1760" s="22" t="s">
        <v>29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23</v>
      </c>
      <c r="C1761" s="30">
        <v>44623.628357338901</v>
      </c>
      <c r="D1761" s="28" t="s">
        <v>9</v>
      </c>
      <c r="E1761" s="28" t="s">
        <v>28</v>
      </c>
      <c r="F1761" s="31">
        <v>70.25</v>
      </c>
      <c r="G1761" s="28" t="s">
        <v>40</v>
      </c>
      <c r="H1761" s="32">
        <v>732</v>
      </c>
      <c r="I1761" s="33">
        <v>51423</v>
      </c>
      <c r="J1761" s="28" t="s">
        <v>29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23</v>
      </c>
      <c r="C1762" s="24">
        <v>44623.6284764472</v>
      </c>
      <c r="D1762" s="22" t="s">
        <v>9</v>
      </c>
      <c r="E1762" s="22" t="s">
        <v>20</v>
      </c>
      <c r="F1762" s="25">
        <v>9.4339999999999993</v>
      </c>
      <c r="G1762" s="22" t="s">
        <v>40</v>
      </c>
      <c r="H1762" s="26">
        <v>480</v>
      </c>
      <c r="I1762" s="27">
        <v>4528.32</v>
      </c>
      <c r="J1762" s="22" t="s">
        <v>22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23</v>
      </c>
      <c r="C1763" s="30">
        <v>44623.628476448197</v>
      </c>
      <c r="D1763" s="28" t="s">
        <v>9</v>
      </c>
      <c r="E1763" s="28" t="s">
        <v>20</v>
      </c>
      <c r="F1763" s="31">
        <v>9.4339999999999993</v>
      </c>
      <c r="G1763" s="28" t="s">
        <v>40</v>
      </c>
      <c r="H1763" s="32">
        <v>681</v>
      </c>
      <c r="I1763" s="33">
        <v>6424.55</v>
      </c>
      <c r="J1763" s="28" t="s">
        <v>22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23</v>
      </c>
      <c r="C1764" s="24">
        <v>44623.6285132345</v>
      </c>
      <c r="D1764" s="22" t="s">
        <v>9</v>
      </c>
      <c r="E1764" s="22" t="s">
        <v>26</v>
      </c>
      <c r="F1764" s="25">
        <v>101.5</v>
      </c>
      <c r="G1764" s="22" t="s">
        <v>40</v>
      </c>
      <c r="H1764" s="26">
        <v>1584</v>
      </c>
      <c r="I1764" s="27">
        <v>160776</v>
      </c>
      <c r="J1764" s="22" t="s">
        <v>22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23</v>
      </c>
      <c r="C1765" s="30">
        <v>44623.628806301502</v>
      </c>
      <c r="D1765" s="28" t="s">
        <v>9</v>
      </c>
      <c r="E1765" s="28" t="s">
        <v>20</v>
      </c>
      <c r="F1765" s="31">
        <v>9.423</v>
      </c>
      <c r="G1765" s="28" t="s">
        <v>40</v>
      </c>
      <c r="H1765" s="32">
        <v>486</v>
      </c>
      <c r="I1765" s="33">
        <v>4579.58</v>
      </c>
      <c r="J1765" s="28" t="s">
        <v>22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23</v>
      </c>
      <c r="C1766" s="24">
        <v>44623.628806303102</v>
      </c>
      <c r="D1766" s="22" t="s">
        <v>9</v>
      </c>
      <c r="E1766" s="22" t="s">
        <v>20</v>
      </c>
      <c r="F1766" s="25">
        <v>9.423</v>
      </c>
      <c r="G1766" s="22" t="s">
        <v>40</v>
      </c>
      <c r="H1766" s="26">
        <v>433</v>
      </c>
      <c r="I1766" s="27">
        <v>4080.16</v>
      </c>
      <c r="J1766" s="22" t="s">
        <v>22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23</v>
      </c>
      <c r="C1767" s="30">
        <v>44623.629267494201</v>
      </c>
      <c r="D1767" s="28" t="s">
        <v>9</v>
      </c>
      <c r="E1767" s="28" t="s">
        <v>20</v>
      </c>
      <c r="F1767" s="31">
        <v>9.4339999999999993</v>
      </c>
      <c r="G1767" s="28" t="s">
        <v>40</v>
      </c>
      <c r="H1767" s="32">
        <v>859</v>
      </c>
      <c r="I1767" s="33">
        <v>8103.81</v>
      </c>
      <c r="J1767" s="28" t="s">
        <v>21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23</v>
      </c>
      <c r="C1768" s="24">
        <v>44623.6294429919</v>
      </c>
      <c r="D1768" s="22" t="s">
        <v>9</v>
      </c>
      <c r="E1768" s="22" t="s">
        <v>26</v>
      </c>
      <c r="F1768" s="25">
        <v>101.58</v>
      </c>
      <c r="G1768" s="22" t="s">
        <v>40</v>
      </c>
      <c r="H1768" s="26">
        <v>1503</v>
      </c>
      <c r="I1768" s="27">
        <v>152674.74</v>
      </c>
      <c r="J1768" s="22" t="s">
        <v>27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23</v>
      </c>
      <c r="C1769" s="30">
        <v>44623.629954051998</v>
      </c>
      <c r="D1769" s="28" t="s">
        <v>9</v>
      </c>
      <c r="E1769" s="28" t="s">
        <v>26</v>
      </c>
      <c r="F1769" s="31">
        <v>101.52</v>
      </c>
      <c r="G1769" s="28" t="s">
        <v>40</v>
      </c>
      <c r="H1769" s="32">
        <v>1790</v>
      </c>
      <c r="I1769" s="33">
        <v>181720.8</v>
      </c>
      <c r="J1769" s="28" t="s">
        <v>27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23</v>
      </c>
      <c r="C1770" s="24">
        <v>44623.630057428403</v>
      </c>
      <c r="D1770" s="22" t="s">
        <v>9</v>
      </c>
      <c r="E1770" s="22" t="s">
        <v>20</v>
      </c>
      <c r="F1770" s="25">
        <v>9.4239999999999995</v>
      </c>
      <c r="G1770" s="22" t="s">
        <v>40</v>
      </c>
      <c r="H1770" s="26">
        <v>750</v>
      </c>
      <c r="I1770" s="27">
        <v>7068</v>
      </c>
      <c r="J1770" s="22" t="s">
        <v>21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23</v>
      </c>
      <c r="C1771" s="30">
        <v>44623.630057428403</v>
      </c>
      <c r="D1771" s="28" t="s">
        <v>9</v>
      </c>
      <c r="E1771" s="28" t="s">
        <v>20</v>
      </c>
      <c r="F1771" s="31">
        <v>9.4239999999999995</v>
      </c>
      <c r="G1771" s="28" t="s">
        <v>40</v>
      </c>
      <c r="H1771" s="32">
        <v>232</v>
      </c>
      <c r="I1771" s="33">
        <v>2186.37</v>
      </c>
      <c r="J1771" s="28" t="s">
        <v>21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23</v>
      </c>
      <c r="C1772" s="24">
        <v>44623.630232099</v>
      </c>
      <c r="D1772" s="22" t="s">
        <v>9</v>
      </c>
      <c r="E1772" s="22" t="s">
        <v>20</v>
      </c>
      <c r="F1772" s="25">
        <v>9.4239999999999995</v>
      </c>
      <c r="G1772" s="22" t="s">
        <v>40</v>
      </c>
      <c r="H1772" s="26">
        <v>1040</v>
      </c>
      <c r="I1772" s="27">
        <v>9800.9599999999991</v>
      </c>
      <c r="J1772" s="22" t="s">
        <v>21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23</v>
      </c>
      <c r="C1773" s="30">
        <v>44623.630232099298</v>
      </c>
      <c r="D1773" s="28" t="s">
        <v>9</v>
      </c>
      <c r="E1773" s="28" t="s">
        <v>20</v>
      </c>
      <c r="F1773" s="31">
        <v>9.4239999999999995</v>
      </c>
      <c r="G1773" s="28" t="s">
        <v>40</v>
      </c>
      <c r="H1773" s="32">
        <v>22</v>
      </c>
      <c r="I1773" s="33">
        <v>207.33</v>
      </c>
      <c r="J1773" s="28" t="s">
        <v>21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23</v>
      </c>
      <c r="C1774" s="24">
        <v>44623.630667520003</v>
      </c>
      <c r="D1774" s="22" t="s">
        <v>9</v>
      </c>
      <c r="E1774" s="22" t="s">
        <v>26</v>
      </c>
      <c r="F1774" s="25">
        <v>101.5</v>
      </c>
      <c r="G1774" s="22" t="s">
        <v>40</v>
      </c>
      <c r="H1774" s="26">
        <v>600</v>
      </c>
      <c r="I1774" s="27">
        <v>60900</v>
      </c>
      <c r="J1774" s="22" t="s">
        <v>27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23</v>
      </c>
      <c r="C1775" s="30">
        <v>44623.630667520003</v>
      </c>
      <c r="D1775" s="28" t="s">
        <v>9</v>
      </c>
      <c r="E1775" s="28" t="s">
        <v>26</v>
      </c>
      <c r="F1775" s="31">
        <v>101.5</v>
      </c>
      <c r="G1775" s="28" t="s">
        <v>40</v>
      </c>
      <c r="H1775" s="32">
        <v>639</v>
      </c>
      <c r="I1775" s="33">
        <v>64858.5</v>
      </c>
      <c r="J1775" s="28" t="s">
        <v>27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23</v>
      </c>
      <c r="C1776" s="24">
        <v>44623.630667637597</v>
      </c>
      <c r="D1776" s="22" t="s">
        <v>9</v>
      </c>
      <c r="E1776" s="22" t="s">
        <v>20</v>
      </c>
      <c r="F1776" s="25">
        <v>9.4290000000000003</v>
      </c>
      <c r="G1776" s="22" t="s">
        <v>40</v>
      </c>
      <c r="H1776" s="26">
        <v>881</v>
      </c>
      <c r="I1776" s="27">
        <v>8306.9500000000007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23</v>
      </c>
      <c r="C1777" s="30">
        <v>44623.630667638601</v>
      </c>
      <c r="D1777" s="28" t="s">
        <v>9</v>
      </c>
      <c r="E1777" s="28" t="s">
        <v>26</v>
      </c>
      <c r="F1777" s="31">
        <v>101.5</v>
      </c>
      <c r="G1777" s="28" t="s">
        <v>40</v>
      </c>
      <c r="H1777" s="32">
        <v>161</v>
      </c>
      <c r="I1777" s="33">
        <v>16341.5</v>
      </c>
      <c r="J1777" s="28" t="s">
        <v>22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23</v>
      </c>
      <c r="C1778" s="24">
        <v>44623.631144145002</v>
      </c>
      <c r="D1778" s="22" t="s">
        <v>9</v>
      </c>
      <c r="E1778" s="22" t="s">
        <v>20</v>
      </c>
      <c r="F1778" s="25">
        <v>9.43</v>
      </c>
      <c r="G1778" s="22" t="s">
        <v>40</v>
      </c>
      <c r="H1778" s="26">
        <v>923</v>
      </c>
      <c r="I1778" s="27">
        <v>8703.89</v>
      </c>
      <c r="J1778" s="22" t="s">
        <v>22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23</v>
      </c>
      <c r="C1779" s="30">
        <v>44623.6311478512</v>
      </c>
      <c r="D1779" s="28" t="s">
        <v>9</v>
      </c>
      <c r="E1779" s="28" t="s">
        <v>26</v>
      </c>
      <c r="F1779" s="31">
        <v>101.52</v>
      </c>
      <c r="G1779" s="28" t="s">
        <v>40</v>
      </c>
      <c r="H1779" s="32">
        <v>1493</v>
      </c>
      <c r="I1779" s="33">
        <v>151569.35999999999</v>
      </c>
      <c r="J1779" s="28" t="s">
        <v>22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23</v>
      </c>
      <c r="C1780" s="24">
        <v>44623.6314859989</v>
      </c>
      <c r="D1780" s="22" t="s">
        <v>9</v>
      </c>
      <c r="E1780" s="22" t="s">
        <v>20</v>
      </c>
      <c r="F1780" s="25">
        <v>9.4260000000000002</v>
      </c>
      <c r="G1780" s="22" t="s">
        <v>40</v>
      </c>
      <c r="H1780" s="26">
        <v>902</v>
      </c>
      <c r="I1780" s="27">
        <v>8502.25</v>
      </c>
      <c r="J1780" s="22" t="s">
        <v>22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23</v>
      </c>
      <c r="C1781" s="30">
        <v>44623.631518344097</v>
      </c>
      <c r="D1781" s="28" t="s">
        <v>9</v>
      </c>
      <c r="E1781" s="28" t="s">
        <v>26</v>
      </c>
      <c r="F1781" s="31">
        <v>101.46</v>
      </c>
      <c r="G1781" s="28" t="s">
        <v>40</v>
      </c>
      <c r="H1781" s="32">
        <v>88</v>
      </c>
      <c r="I1781" s="33">
        <v>8928.48</v>
      </c>
      <c r="J1781" s="28" t="s">
        <v>24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23</v>
      </c>
      <c r="C1782" s="24">
        <v>44623.631518346599</v>
      </c>
      <c r="D1782" s="22" t="s">
        <v>9</v>
      </c>
      <c r="E1782" s="22" t="s">
        <v>26</v>
      </c>
      <c r="F1782" s="25">
        <v>101.46</v>
      </c>
      <c r="G1782" s="22" t="s">
        <v>40</v>
      </c>
      <c r="H1782" s="26">
        <v>17</v>
      </c>
      <c r="I1782" s="27">
        <v>1724.82</v>
      </c>
      <c r="J1782" s="22" t="s">
        <v>24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23</v>
      </c>
      <c r="C1783" s="30">
        <v>44623.631518359602</v>
      </c>
      <c r="D1783" s="28" t="s">
        <v>9</v>
      </c>
      <c r="E1783" s="28" t="s">
        <v>26</v>
      </c>
      <c r="F1783" s="31">
        <v>101.46</v>
      </c>
      <c r="G1783" s="28" t="s">
        <v>40</v>
      </c>
      <c r="H1783" s="32">
        <v>321</v>
      </c>
      <c r="I1783" s="33">
        <v>32568.66</v>
      </c>
      <c r="J1783" s="28" t="s">
        <v>24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23</v>
      </c>
      <c r="C1784" s="24">
        <v>44623.6315183716</v>
      </c>
      <c r="D1784" s="22" t="s">
        <v>9</v>
      </c>
      <c r="E1784" s="22" t="s">
        <v>26</v>
      </c>
      <c r="F1784" s="25">
        <v>101.46</v>
      </c>
      <c r="G1784" s="22" t="s">
        <v>40</v>
      </c>
      <c r="H1784" s="26">
        <v>426</v>
      </c>
      <c r="I1784" s="27">
        <v>43221.96</v>
      </c>
      <c r="J1784" s="22" t="s">
        <v>24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23</v>
      </c>
      <c r="C1785" s="30">
        <v>44623.6315184302</v>
      </c>
      <c r="D1785" s="28" t="s">
        <v>9</v>
      </c>
      <c r="E1785" s="28" t="s">
        <v>26</v>
      </c>
      <c r="F1785" s="31">
        <v>101.46</v>
      </c>
      <c r="G1785" s="28" t="s">
        <v>40</v>
      </c>
      <c r="H1785" s="32">
        <v>379</v>
      </c>
      <c r="I1785" s="33">
        <v>38453.339999999997</v>
      </c>
      <c r="J1785" s="28" t="s">
        <v>22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23</v>
      </c>
      <c r="C1786" s="24">
        <v>44623.632023690901</v>
      </c>
      <c r="D1786" s="22" t="s">
        <v>9</v>
      </c>
      <c r="E1786" s="22" t="s">
        <v>26</v>
      </c>
      <c r="F1786" s="25">
        <v>101.48</v>
      </c>
      <c r="G1786" s="22" t="s">
        <v>40</v>
      </c>
      <c r="H1786" s="26">
        <v>1091</v>
      </c>
      <c r="I1786" s="27">
        <v>110714.68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23</v>
      </c>
      <c r="C1787" s="30">
        <v>44623.632023693302</v>
      </c>
      <c r="D1787" s="28" t="s">
        <v>9</v>
      </c>
      <c r="E1787" s="28" t="s">
        <v>26</v>
      </c>
      <c r="F1787" s="31">
        <v>101.48</v>
      </c>
      <c r="G1787" s="28" t="s">
        <v>40</v>
      </c>
      <c r="H1787" s="32">
        <v>197</v>
      </c>
      <c r="I1787" s="33">
        <v>19991.560000000001</v>
      </c>
      <c r="J1787" s="28" t="s">
        <v>22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23</v>
      </c>
      <c r="C1788" s="24">
        <v>44623.632113011401</v>
      </c>
      <c r="D1788" s="22" t="s">
        <v>9</v>
      </c>
      <c r="E1788" s="22" t="s">
        <v>20</v>
      </c>
      <c r="F1788" s="25">
        <v>9.423</v>
      </c>
      <c r="G1788" s="22" t="s">
        <v>40</v>
      </c>
      <c r="H1788" s="26">
        <v>987</v>
      </c>
      <c r="I1788" s="27">
        <v>9300.5</v>
      </c>
      <c r="J1788" s="22" t="s">
        <v>21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23</v>
      </c>
      <c r="C1789" s="30">
        <v>44623.632379423099</v>
      </c>
      <c r="D1789" s="28" t="s">
        <v>9</v>
      </c>
      <c r="E1789" s="28" t="s">
        <v>26</v>
      </c>
      <c r="F1789" s="31">
        <v>101.48</v>
      </c>
      <c r="G1789" s="28" t="s">
        <v>40</v>
      </c>
      <c r="H1789" s="32">
        <v>991</v>
      </c>
      <c r="I1789" s="33">
        <v>100566.68</v>
      </c>
      <c r="J1789" s="28" t="s">
        <v>27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23</v>
      </c>
      <c r="C1790" s="24">
        <v>44623.632534884498</v>
      </c>
      <c r="D1790" s="22" t="s">
        <v>9</v>
      </c>
      <c r="E1790" s="22" t="s">
        <v>20</v>
      </c>
      <c r="F1790" s="25">
        <v>9.4280000000000008</v>
      </c>
      <c r="G1790" s="22" t="s">
        <v>40</v>
      </c>
      <c r="H1790" s="26">
        <v>986</v>
      </c>
      <c r="I1790" s="27">
        <v>9296.01</v>
      </c>
      <c r="J1790" s="22" t="s">
        <v>21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23</v>
      </c>
      <c r="C1791" s="30">
        <v>44623.632751587902</v>
      </c>
      <c r="D1791" s="28" t="s">
        <v>9</v>
      </c>
      <c r="E1791" s="28" t="s">
        <v>26</v>
      </c>
      <c r="F1791" s="31">
        <v>101.42</v>
      </c>
      <c r="G1791" s="28" t="s">
        <v>40</v>
      </c>
      <c r="H1791" s="32">
        <v>1235</v>
      </c>
      <c r="I1791" s="33">
        <v>125253.7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23</v>
      </c>
      <c r="C1792" s="24">
        <v>44623.632751592602</v>
      </c>
      <c r="D1792" s="22" t="s">
        <v>9</v>
      </c>
      <c r="E1792" s="22" t="s">
        <v>26</v>
      </c>
      <c r="F1792" s="25">
        <v>101.42</v>
      </c>
      <c r="G1792" s="22" t="s">
        <v>40</v>
      </c>
      <c r="H1792" s="26">
        <v>96</v>
      </c>
      <c r="I1792" s="27">
        <v>9736.32</v>
      </c>
      <c r="J1792" s="22" t="s">
        <v>23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23</v>
      </c>
      <c r="C1793" s="30">
        <v>44623.633162623002</v>
      </c>
      <c r="D1793" s="28" t="s">
        <v>9</v>
      </c>
      <c r="E1793" s="28" t="s">
        <v>20</v>
      </c>
      <c r="F1793" s="31">
        <v>9.4239999999999995</v>
      </c>
      <c r="G1793" s="28" t="s">
        <v>40</v>
      </c>
      <c r="H1793" s="32">
        <v>1054</v>
      </c>
      <c r="I1793" s="33">
        <v>9932.9</v>
      </c>
      <c r="J1793" s="28" t="s">
        <v>21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23</v>
      </c>
      <c r="C1794" s="24">
        <v>44623.633162720798</v>
      </c>
      <c r="D1794" s="22" t="s">
        <v>9</v>
      </c>
      <c r="E1794" s="22" t="s">
        <v>20</v>
      </c>
      <c r="F1794" s="25">
        <v>9.4239999999999995</v>
      </c>
      <c r="G1794" s="22" t="s">
        <v>40</v>
      </c>
      <c r="H1794" s="26">
        <v>984</v>
      </c>
      <c r="I1794" s="27">
        <v>9273.2199999999993</v>
      </c>
      <c r="J1794" s="22" t="s">
        <v>22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23</v>
      </c>
      <c r="C1795" s="30">
        <v>44623.633164772597</v>
      </c>
      <c r="D1795" s="28" t="s">
        <v>9</v>
      </c>
      <c r="E1795" s="28" t="s">
        <v>26</v>
      </c>
      <c r="F1795" s="31">
        <v>101.48</v>
      </c>
      <c r="G1795" s="28" t="s">
        <v>40</v>
      </c>
      <c r="H1795" s="32">
        <v>491</v>
      </c>
      <c r="I1795" s="33">
        <v>49826.68</v>
      </c>
      <c r="J1795" s="28" t="s">
        <v>27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23</v>
      </c>
      <c r="C1796" s="24">
        <v>44623.6331647732</v>
      </c>
      <c r="D1796" s="22" t="s">
        <v>9</v>
      </c>
      <c r="E1796" s="22" t="s">
        <v>26</v>
      </c>
      <c r="F1796" s="25">
        <v>101.48</v>
      </c>
      <c r="G1796" s="22" t="s">
        <v>40</v>
      </c>
      <c r="H1796" s="26">
        <v>433</v>
      </c>
      <c r="I1796" s="27">
        <v>43940.84</v>
      </c>
      <c r="J1796" s="22" t="s">
        <v>27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23</v>
      </c>
      <c r="C1797" s="30">
        <v>44623.633164774299</v>
      </c>
      <c r="D1797" s="28" t="s">
        <v>9</v>
      </c>
      <c r="E1797" s="28" t="s">
        <v>26</v>
      </c>
      <c r="F1797" s="31">
        <v>101.48</v>
      </c>
      <c r="G1797" s="28" t="s">
        <v>40</v>
      </c>
      <c r="H1797" s="32">
        <v>338</v>
      </c>
      <c r="I1797" s="33">
        <v>34300.239999999998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23</v>
      </c>
      <c r="C1798" s="24">
        <v>44623.633480510303</v>
      </c>
      <c r="D1798" s="22" t="s">
        <v>9</v>
      </c>
      <c r="E1798" s="22" t="s">
        <v>20</v>
      </c>
      <c r="F1798" s="25">
        <v>9.423</v>
      </c>
      <c r="G1798" s="22" t="s">
        <v>40</v>
      </c>
      <c r="H1798" s="26">
        <v>491</v>
      </c>
      <c r="I1798" s="27">
        <v>4626.6899999999996</v>
      </c>
      <c r="J1798" s="22" t="s">
        <v>21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23</v>
      </c>
      <c r="C1799" s="30">
        <v>44623.6334805105</v>
      </c>
      <c r="D1799" s="28" t="s">
        <v>9</v>
      </c>
      <c r="E1799" s="28" t="s">
        <v>20</v>
      </c>
      <c r="F1799" s="31">
        <v>9.423</v>
      </c>
      <c r="G1799" s="28" t="s">
        <v>40</v>
      </c>
      <c r="H1799" s="32">
        <v>471</v>
      </c>
      <c r="I1799" s="33">
        <v>4438.2299999999996</v>
      </c>
      <c r="J1799" s="28" t="s">
        <v>21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23</v>
      </c>
      <c r="C1800" s="24">
        <v>44623.633868169898</v>
      </c>
      <c r="D1800" s="22" t="s">
        <v>9</v>
      </c>
      <c r="E1800" s="22" t="s">
        <v>26</v>
      </c>
      <c r="F1800" s="25">
        <v>101.5</v>
      </c>
      <c r="G1800" s="22" t="s">
        <v>40</v>
      </c>
      <c r="H1800" s="26">
        <v>453</v>
      </c>
      <c r="I1800" s="27">
        <v>45979.5</v>
      </c>
      <c r="J1800" s="22" t="s">
        <v>27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23</v>
      </c>
      <c r="C1801" s="30">
        <v>44623.633868169898</v>
      </c>
      <c r="D1801" s="28" t="s">
        <v>9</v>
      </c>
      <c r="E1801" s="28" t="s">
        <v>26</v>
      </c>
      <c r="F1801" s="31">
        <v>101.5</v>
      </c>
      <c r="G1801" s="28" t="s">
        <v>40</v>
      </c>
      <c r="H1801" s="32">
        <v>432</v>
      </c>
      <c r="I1801" s="33">
        <v>43848</v>
      </c>
      <c r="J1801" s="28" t="s">
        <v>27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23</v>
      </c>
      <c r="C1802" s="24">
        <v>44623.63386817</v>
      </c>
      <c r="D1802" s="22" t="s">
        <v>9</v>
      </c>
      <c r="E1802" s="22" t="s">
        <v>26</v>
      </c>
      <c r="F1802" s="25">
        <v>101.5</v>
      </c>
      <c r="G1802" s="22" t="s">
        <v>40</v>
      </c>
      <c r="H1802" s="26">
        <v>228</v>
      </c>
      <c r="I1802" s="27">
        <v>23142</v>
      </c>
      <c r="J1802" s="22" t="s">
        <v>27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23</v>
      </c>
      <c r="C1803" s="30">
        <v>44623.634022343897</v>
      </c>
      <c r="D1803" s="28" t="s">
        <v>9</v>
      </c>
      <c r="E1803" s="28" t="s">
        <v>26</v>
      </c>
      <c r="F1803" s="31">
        <v>101.52</v>
      </c>
      <c r="G1803" s="28" t="s">
        <v>40</v>
      </c>
      <c r="H1803" s="32">
        <v>1139</v>
      </c>
      <c r="I1803" s="33">
        <v>115631.28</v>
      </c>
      <c r="J1803" s="28" t="s">
        <v>27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23</v>
      </c>
      <c r="C1804" s="24">
        <v>44623.634022368999</v>
      </c>
      <c r="D1804" s="22" t="s">
        <v>9</v>
      </c>
      <c r="E1804" s="22" t="s">
        <v>26</v>
      </c>
      <c r="F1804" s="25">
        <v>101.52</v>
      </c>
      <c r="G1804" s="22" t="s">
        <v>40</v>
      </c>
      <c r="H1804" s="26">
        <v>13</v>
      </c>
      <c r="I1804" s="27">
        <v>1319.76</v>
      </c>
      <c r="J1804" s="22" t="s">
        <v>27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23</v>
      </c>
      <c r="C1805" s="30">
        <v>44623.634055834496</v>
      </c>
      <c r="D1805" s="28" t="s">
        <v>9</v>
      </c>
      <c r="E1805" s="28" t="s">
        <v>20</v>
      </c>
      <c r="F1805" s="31">
        <v>9.4269999999999996</v>
      </c>
      <c r="G1805" s="28" t="s">
        <v>40</v>
      </c>
      <c r="H1805" s="32">
        <v>272</v>
      </c>
      <c r="I1805" s="33">
        <v>2564.14</v>
      </c>
      <c r="J1805" s="28" t="s">
        <v>22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23</v>
      </c>
      <c r="C1806" s="24">
        <v>44623.6340558351</v>
      </c>
      <c r="D1806" s="22" t="s">
        <v>9</v>
      </c>
      <c r="E1806" s="22" t="s">
        <v>20</v>
      </c>
      <c r="F1806" s="25">
        <v>9.4269999999999996</v>
      </c>
      <c r="G1806" s="22" t="s">
        <v>40</v>
      </c>
      <c r="H1806" s="26">
        <v>606</v>
      </c>
      <c r="I1806" s="27">
        <v>5712.76</v>
      </c>
      <c r="J1806" s="22" t="s">
        <v>22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23</v>
      </c>
      <c r="C1807" s="30">
        <v>44623.634361227698</v>
      </c>
      <c r="D1807" s="28" t="s">
        <v>9</v>
      </c>
      <c r="E1807" s="28" t="s">
        <v>26</v>
      </c>
      <c r="F1807" s="31">
        <v>101.52</v>
      </c>
      <c r="G1807" s="28" t="s">
        <v>40</v>
      </c>
      <c r="H1807" s="32">
        <v>1135</v>
      </c>
      <c r="I1807" s="33">
        <v>115225.2</v>
      </c>
      <c r="J1807" s="28" t="s">
        <v>27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23</v>
      </c>
      <c r="C1808" s="24">
        <v>44623.634361230499</v>
      </c>
      <c r="D1808" s="22" t="s">
        <v>9</v>
      </c>
      <c r="E1808" s="22" t="s">
        <v>20</v>
      </c>
      <c r="F1808" s="25">
        <v>9.4290000000000003</v>
      </c>
      <c r="G1808" s="22" t="s">
        <v>40</v>
      </c>
      <c r="H1808" s="26">
        <v>878</v>
      </c>
      <c r="I1808" s="27">
        <v>8278.66</v>
      </c>
      <c r="J1808" s="22" t="s">
        <v>21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23</v>
      </c>
      <c r="C1809" s="30">
        <v>44623.6344432962</v>
      </c>
      <c r="D1809" s="28" t="s">
        <v>9</v>
      </c>
      <c r="E1809" s="28" t="s">
        <v>28</v>
      </c>
      <c r="F1809" s="31">
        <v>70.150000000000006</v>
      </c>
      <c r="G1809" s="28" t="s">
        <v>40</v>
      </c>
      <c r="H1809" s="32">
        <v>124</v>
      </c>
      <c r="I1809" s="33">
        <v>8698.6</v>
      </c>
      <c r="J1809" s="28" t="s">
        <v>29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23</v>
      </c>
      <c r="C1810" s="24">
        <v>44623.634454815299</v>
      </c>
      <c r="D1810" s="22" t="s">
        <v>9</v>
      </c>
      <c r="E1810" s="22" t="s">
        <v>28</v>
      </c>
      <c r="F1810" s="25">
        <v>70.150000000000006</v>
      </c>
      <c r="G1810" s="22" t="s">
        <v>40</v>
      </c>
      <c r="H1810" s="26">
        <v>36</v>
      </c>
      <c r="I1810" s="27">
        <v>2525.4</v>
      </c>
      <c r="J1810" s="22" t="s">
        <v>29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23</v>
      </c>
      <c r="C1811" s="30">
        <v>44623.634534830497</v>
      </c>
      <c r="D1811" s="28" t="s">
        <v>9</v>
      </c>
      <c r="E1811" s="28" t="s">
        <v>20</v>
      </c>
      <c r="F1811" s="31">
        <v>9.4239999999999995</v>
      </c>
      <c r="G1811" s="28" t="s">
        <v>40</v>
      </c>
      <c r="H1811" s="32">
        <v>870</v>
      </c>
      <c r="I1811" s="33">
        <v>8198.8799999999992</v>
      </c>
      <c r="J1811" s="28" t="s">
        <v>22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23</v>
      </c>
      <c r="C1812" s="24">
        <v>44623.634783108901</v>
      </c>
      <c r="D1812" s="22" t="s">
        <v>9</v>
      </c>
      <c r="E1812" s="22" t="s">
        <v>26</v>
      </c>
      <c r="F1812" s="25">
        <v>101.52</v>
      </c>
      <c r="G1812" s="22" t="s">
        <v>40</v>
      </c>
      <c r="H1812" s="26">
        <v>947</v>
      </c>
      <c r="I1812" s="27">
        <v>96139.44</v>
      </c>
      <c r="J1812" s="22" t="s">
        <v>22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23</v>
      </c>
      <c r="C1813" s="30">
        <v>44623.634783109897</v>
      </c>
      <c r="D1813" s="28" t="s">
        <v>9</v>
      </c>
      <c r="E1813" s="28" t="s">
        <v>26</v>
      </c>
      <c r="F1813" s="31">
        <v>101.52</v>
      </c>
      <c r="G1813" s="28" t="s">
        <v>40</v>
      </c>
      <c r="H1813" s="32">
        <v>86</v>
      </c>
      <c r="I1813" s="33">
        <v>8730.7199999999993</v>
      </c>
      <c r="J1813" s="28" t="s">
        <v>22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23</v>
      </c>
      <c r="C1814" s="24">
        <v>44623.634783439898</v>
      </c>
      <c r="D1814" s="22" t="s">
        <v>9</v>
      </c>
      <c r="E1814" s="22" t="s">
        <v>26</v>
      </c>
      <c r="F1814" s="25">
        <v>101.52</v>
      </c>
      <c r="G1814" s="22" t="s">
        <v>40</v>
      </c>
      <c r="H1814" s="26">
        <v>41</v>
      </c>
      <c r="I1814" s="27">
        <v>4162.32</v>
      </c>
      <c r="J1814" s="22" t="s">
        <v>27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23</v>
      </c>
      <c r="C1815" s="30">
        <v>44623.635062621797</v>
      </c>
      <c r="D1815" s="28" t="s">
        <v>9</v>
      </c>
      <c r="E1815" s="28" t="s">
        <v>20</v>
      </c>
      <c r="F1815" s="31">
        <v>9.4250000000000007</v>
      </c>
      <c r="G1815" s="28" t="s">
        <v>40</v>
      </c>
      <c r="H1815" s="32">
        <v>940</v>
      </c>
      <c r="I1815" s="33">
        <v>8859.5</v>
      </c>
      <c r="J1815" s="28" t="s">
        <v>21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23</v>
      </c>
      <c r="C1816" s="24">
        <v>44623.635062622401</v>
      </c>
      <c r="D1816" s="22" t="s">
        <v>9</v>
      </c>
      <c r="E1816" s="22" t="s">
        <v>28</v>
      </c>
      <c r="F1816" s="25">
        <v>70.13</v>
      </c>
      <c r="G1816" s="22" t="s">
        <v>40</v>
      </c>
      <c r="H1816" s="26">
        <v>839</v>
      </c>
      <c r="I1816" s="27">
        <v>58839.07</v>
      </c>
      <c r="J1816" s="22" t="s">
        <v>29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23</v>
      </c>
      <c r="C1817" s="30">
        <v>44623.635449203903</v>
      </c>
      <c r="D1817" s="28" t="s">
        <v>9</v>
      </c>
      <c r="E1817" s="28" t="s">
        <v>26</v>
      </c>
      <c r="F1817" s="31">
        <v>101.5</v>
      </c>
      <c r="G1817" s="28" t="s">
        <v>40</v>
      </c>
      <c r="H1817" s="32">
        <v>1000</v>
      </c>
      <c r="I1817" s="33">
        <v>101500</v>
      </c>
      <c r="J1817" s="28" t="s">
        <v>27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23</v>
      </c>
      <c r="C1818" s="24">
        <v>44623.635449204899</v>
      </c>
      <c r="D1818" s="22" t="s">
        <v>9</v>
      </c>
      <c r="E1818" s="22" t="s">
        <v>26</v>
      </c>
      <c r="F1818" s="25">
        <v>101.5</v>
      </c>
      <c r="G1818" s="22" t="s">
        <v>40</v>
      </c>
      <c r="H1818" s="26">
        <v>120</v>
      </c>
      <c r="I1818" s="27">
        <v>12180</v>
      </c>
      <c r="J1818" s="22" t="s">
        <v>27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23</v>
      </c>
      <c r="C1819" s="30">
        <v>44623.635450093898</v>
      </c>
      <c r="D1819" s="28" t="s">
        <v>9</v>
      </c>
      <c r="E1819" s="28" t="s">
        <v>20</v>
      </c>
      <c r="F1819" s="31">
        <v>9.4250000000000007</v>
      </c>
      <c r="G1819" s="28" t="s">
        <v>40</v>
      </c>
      <c r="H1819" s="32">
        <v>973</v>
      </c>
      <c r="I1819" s="33">
        <v>9170.5300000000007</v>
      </c>
      <c r="J1819" s="28" t="s">
        <v>21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23</v>
      </c>
      <c r="C1820" s="24">
        <v>44623.635643043599</v>
      </c>
      <c r="D1820" s="22" t="s">
        <v>9</v>
      </c>
      <c r="E1820" s="22" t="s">
        <v>26</v>
      </c>
      <c r="F1820" s="25">
        <v>101.48</v>
      </c>
      <c r="G1820" s="22" t="s">
        <v>40</v>
      </c>
      <c r="H1820" s="26">
        <v>1020</v>
      </c>
      <c r="I1820" s="27">
        <v>103509.6</v>
      </c>
      <c r="J1820" s="22" t="s">
        <v>22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23</v>
      </c>
      <c r="C1821" s="30">
        <v>44623.635644097703</v>
      </c>
      <c r="D1821" s="28" t="s">
        <v>9</v>
      </c>
      <c r="E1821" s="28" t="s">
        <v>20</v>
      </c>
      <c r="F1821" s="31">
        <v>9.4220000000000006</v>
      </c>
      <c r="G1821" s="28" t="s">
        <v>40</v>
      </c>
      <c r="H1821" s="32">
        <v>909</v>
      </c>
      <c r="I1821" s="33">
        <v>8564.6</v>
      </c>
      <c r="J1821" s="28" t="s">
        <v>21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23</v>
      </c>
      <c r="C1822" s="24">
        <v>44623.635879475703</v>
      </c>
      <c r="D1822" s="22" t="s">
        <v>9</v>
      </c>
      <c r="E1822" s="22" t="s">
        <v>26</v>
      </c>
      <c r="F1822" s="25">
        <v>101.48</v>
      </c>
      <c r="G1822" s="22" t="s">
        <v>40</v>
      </c>
      <c r="H1822" s="26">
        <v>968</v>
      </c>
      <c r="I1822" s="27">
        <v>98232.639999999999</v>
      </c>
      <c r="J1822" s="22" t="s">
        <v>22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23</v>
      </c>
      <c r="C1823" s="30">
        <v>44623.635879476999</v>
      </c>
      <c r="D1823" s="28" t="s">
        <v>9</v>
      </c>
      <c r="E1823" s="28" t="s">
        <v>26</v>
      </c>
      <c r="F1823" s="31">
        <v>101.48</v>
      </c>
      <c r="G1823" s="28" t="s">
        <v>40</v>
      </c>
      <c r="H1823" s="32">
        <v>246</v>
      </c>
      <c r="I1823" s="33">
        <v>24964.080000000002</v>
      </c>
      <c r="J1823" s="28" t="s">
        <v>22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23</v>
      </c>
      <c r="C1824" s="24">
        <v>44623.636039940902</v>
      </c>
      <c r="D1824" s="22" t="s">
        <v>9</v>
      </c>
      <c r="E1824" s="22" t="s">
        <v>20</v>
      </c>
      <c r="F1824" s="25">
        <v>9.4190000000000005</v>
      </c>
      <c r="G1824" s="22" t="s">
        <v>40</v>
      </c>
      <c r="H1824" s="26">
        <v>463</v>
      </c>
      <c r="I1824" s="27">
        <v>4361</v>
      </c>
      <c r="J1824" s="22" t="s">
        <v>21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23</v>
      </c>
      <c r="C1825" s="30">
        <v>44623.636039941099</v>
      </c>
      <c r="D1825" s="28" t="s">
        <v>9</v>
      </c>
      <c r="E1825" s="28" t="s">
        <v>20</v>
      </c>
      <c r="F1825" s="31">
        <v>9.4190000000000005</v>
      </c>
      <c r="G1825" s="28" t="s">
        <v>40</v>
      </c>
      <c r="H1825" s="32">
        <v>513</v>
      </c>
      <c r="I1825" s="33">
        <v>4831.95</v>
      </c>
      <c r="J1825" s="28" t="s">
        <v>21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23</v>
      </c>
      <c r="C1826" s="24">
        <v>44623.6363136687</v>
      </c>
      <c r="D1826" s="22" t="s">
        <v>9</v>
      </c>
      <c r="E1826" s="22" t="s">
        <v>26</v>
      </c>
      <c r="F1826" s="25">
        <v>101.48</v>
      </c>
      <c r="G1826" s="22" t="s">
        <v>40</v>
      </c>
      <c r="H1826" s="26">
        <v>1215</v>
      </c>
      <c r="I1826" s="27">
        <v>123298.2</v>
      </c>
      <c r="J1826" s="22" t="s">
        <v>22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23</v>
      </c>
      <c r="C1827" s="30">
        <v>44623.636925495899</v>
      </c>
      <c r="D1827" s="28" t="s">
        <v>9</v>
      </c>
      <c r="E1827" s="28" t="s">
        <v>26</v>
      </c>
      <c r="F1827" s="31">
        <v>101.54</v>
      </c>
      <c r="G1827" s="28" t="s">
        <v>40</v>
      </c>
      <c r="H1827" s="32">
        <v>1266</v>
      </c>
      <c r="I1827" s="33">
        <v>128549.64</v>
      </c>
      <c r="J1827" s="28" t="s">
        <v>27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23</v>
      </c>
      <c r="C1828" s="24">
        <v>44623.636925516003</v>
      </c>
      <c r="D1828" s="22" t="s">
        <v>9</v>
      </c>
      <c r="E1828" s="22" t="s">
        <v>20</v>
      </c>
      <c r="F1828" s="25">
        <v>9.4320000000000004</v>
      </c>
      <c r="G1828" s="22" t="s">
        <v>40</v>
      </c>
      <c r="H1828" s="26">
        <v>967</v>
      </c>
      <c r="I1828" s="27">
        <v>9120.74</v>
      </c>
      <c r="J1828" s="22" t="s">
        <v>21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23</v>
      </c>
      <c r="C1829" s="30">
        <v>44623.6369256127</v>
      </c>
      <c r="D1829" s="28" t="s">
        <v>9</v>
      </c>
      <c r="E1829" s="28" t="s">
        <v>20</v>
      </c>
      <c r="F1829" s="31">
        <v>9.4320000000000004</v>
      </c>
      <c r="G1829" s="28" t="s">
        <v>40</v>
      </c>
      <c r="H1829" s="32">
        <v>947</v>
      </c>
      <c r="I1829" s="33">
        <v>8932.1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23</v>
      </c>
      <c r="C1830" s="24">
        <v>44623.637330059901</v>
      </c>
      <c r="D1830" s="22" t="s">
        <v>9</v>
      </c>
      <c r="E1830" s="22" t="s">
        <v>26</v>
      </c>
      <c r="F1830" s="25">
        <v>101.52</v>
      </c>
      <c r="G1830" s="22" t="s">
        <v>40</v>
      </c>
      <c r="H1830" s="26">
        <v>1299</v>
      </c>
      <c r="I1830" s="27">
        <v>131874.48000000001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23</v>
      </c>
      <c r="C1831" s="30">
        <v>44623.637378616899</v>
      </c>
      <c r="D1831" s="28" t="s">
        <v>9</v>
      </c>
      <c r="E1831" s="28" t="s">
        <v>20</v>
      </c>
      <c r="F1831" s="31">
        <v>9.4320000000000004</v>
      </c>
      <c r="G1831" s="28" t="s">
        <v>40</v>
      </c>
      <c r="H1831" s="32">
        <v>807</v>
      </c>
      <c r="I1831" s="33">
        <v>7611.62</v>
      </c>
      <c r="J1831" s="28" t="s">
        <v>21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23</v>
      </c>
      <c r="C1832" s="24">
        <v>44623.637378617299</v>
      </c>
      <c r="D1832" s="22" t="s">
        <v>9</v>
      </c>
      <c r="E1832" s="22" t="s">
        <v>20</v>
      </c>
      <c r="F1832" s="25">
        <v>9.4320000000000004</v>
      </c>
      <c r="G1832" s="22" t="s">
        <v>40</v>
      </c>
      <c r="H1832" s="26">
        <v>193</v>
      </c>
      <c r="I1832" s="27">
        <v>1820.38</v>
      </c>
      <c r="J1832" s="22" t="s">
        <v>21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23</v>
      </c>
      <c r="C1833" s="30">
        <v>44623.637814040303</v>
      </c>
      <c r="D1833" s="28" t="s">
        <v>9</v>
      </c>
      <c r="E1833" s="28" t="s">
        <v>26</v>
      </c>
      <c r="F1833" s="31">
        <v>101.64</v>
      </c>
      <c r="G1833" s="28" t="s">
        <v>40</v>
      </c>
      <c r="H1833" s="32">
        <v>595</v>
      </c>
      <c r="I1833" s="33">
        <v>60475.8</v>
      </c>
      <c r="J1833" s="28" t="s">
        <v>27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23</v>
      </c>
      <c r="C1834" s="24">
        <v>44623.637814040398</v>
      </c>
      <c r="D1834" s="22" t="s">
        <v>9</v>
      </c>
      <c r="E1834" s="22" t="s">
        <v>26</v>
      </c>
      <c r="F1834" s="25">
        <v>101.64</v>
      </c>
      <c r="G1834" s="22" t="s">
        <v>40</v>
      </c>
      <c r="H1834" s="26">
        <v>624</v>
      </c>
      <c r="I1834" s="27">
        <v>63423.360000000001</v>
      </c>
      <c r="J1834" s="22" t="s">
        <v>27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23</v>
      </c>
      <c r="C1835" s="30">
        <v>44623.637953964899</v>
      </c>
      <c r="D1835" s="28" t="s">
        <v>9</v>
      </c>
      <c r="E1835" s="28" t="s">
        <v>26</v>
      </c>
      <c r="F1835" s="31">
        <v>101.6</v>
      </c>
      <c r="G1835" s="28" t="s">
        <v>40</v>
      </c>
      <c r="H1835" s="32">
        <v>980</v>
      </c>
      <c r="I1835" s="33">
        <v>99568</v>
      </c>
      <c r="J1835" s="28" t="s">
        <v>22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23</v>
      </c>
      <c r="C1836" s="24">
        <v>44623.637953965903</v>
      </c>
      <c r="D1836" s="22" t="s">
        <v>9</v>
      </c>
      <c r="E1836" s="22" t="s">
        <v>26</v>
      </c>
      <c r="F1836" s="25">
        <v>101.6</v>
      </c>
      <c r="G1836" s="22" t="s">
        <v>40</v>
      </c>
      <c r="H1836" s="26">
        <v>156</v>
      </c>
      <c r="I1836" s="27">
        <v>15849.6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23</v>
      </c>
      <c r="C1837" s="30">
        <v>44623.638094510403</v>
      </c>
      <c r="D1837" s="28" t="s">
        <v>9</v>
      </c>
      <c r="E1837" s="28" t="s">
        <v>20</v>
      </c>
      <c r="F1837" s="31">
        <v>9.4410000000000007</v>
      </c>
      <c r="G1837" s="28" t="s">
        <v>40</v>
      </c>
      <c r="H1837" s="32">
        <v>1105</v>
      </c>
      <c r="I1837" s="33">
        <v>10432.31</v>
      </c>
      <c r="J1837" s="28" t="s">
        <v>21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23</v>
      </c>
      <c r="C1838" s="24">
        <v>44623.638094875198</v>
      </c>
      <c r="D1838" s="22" t="s">
        <v>9</v>
      </c>
      <c r="E1838" s="22" t="s">
        <v>20</v>
      </c>
      <c r="F1838" s="25">
        <v>9.4410000000000007</v>
      </c>
      <c r="G1838" s="22" t="s">
        <v>40</v>
      </c>
      <c r="H1838" s="26">
        <v>841</v>
      </c>
      <c r="I1838" s="27">
        <v>7939.88</v>
      </c>
      <c r="J1838" s="22" t="s">
        <v>23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23</v>
      </c>
      <c r="C1839" s="30">
        <v>44623.638380473698</v>
      </c>
      <c r="D1839" s="28" t="s">
        <v>9</v>
      </c>
      <c r="E1839" s="28" t="s">
        <v>26</v>
      </c>
      <c r="F1839" s="31">
        <v>101.52</v>
      </c>
      <c r="G1839" s="28" t="s">
        <v>40</v>
      </c>
      <c r="H1839" s="32">
        <v>358</v>
      </c>
      <c r="I1839" s="33">
        <v>36344.160000000003</v>
      </c>
      <c r="J1839" s="28" t="s">
        <v>22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23</v>
      </c>
      <c r="C1840" s="24">
        <v>44623.638380811703</v>
      </c>
      <c r="D1840" s="22" t="s">
        <v>9</v>
      </c>
      <c r="E1840" s="22" t="s">
        <v>26</v>
      </c>
      <c r="F1840" s="25">
        <v>101.52</v>
      </c>
      <c r="G1840" s="22" t="s">
        <v>40</v>
      </c>
      <c r="H1840" s="26">
        <v>550</v>
      </c>
      <c r="I1840" s="27">
        <v>55836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23</v>
      </c>
      <c r="C1841" s="30">
        <v>44623.638380811703</v>
      </c>
      <c r="D1841" s="28" t="s">
        <v>9</v>
      </c>
      <c r="E1841" s="28" t="s">
        <v>26</v>
      </c>
      <c r="F1841" s="31">
        <v>101.52</v>
      </c>
      <c r="G1841" s="28" t="s">
        <v>40</v>
      </c>
      <c r="H1841" s="32">
        <v>253</v>
      </c>
      <c r="I1841" s="33">
        <v>25684.560000000001</v>
      </c>
      <c r="J1841" s="28" t="s">
        <v>27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23</v>
      </c>
      <c r="C1842" s="24">
        <v>44623.638388134197</v>
      </c>
      <c r="D1842" s="22" t="s">
        <v>9</v>
      </c>
      <c r="E1842" s="22" t="s">
        <v>20</v>
      </c>
      <c r="F1842" s="25">
        <v>9.4329999999999998</v>
      </c>
      <c r="G1842" s="22" t="s">
        <v>40</v>
      </c>
      <c r="H1842" s="26">
        <v>964</v>
      </c>
      <c r="I1842" s="27">
        <v>9093.41</v>
      </c>
      <c r="J1842" s="22" t="s">
        <v>21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23</v>
      </c>
      <c r="C1843" s="30">
        <v>44623.6389031703</v>
      </c>
      <c r="D1843" s="28" t="s">
        <v>9</v>
      </c>
      <c r="E1843" s="28" t="s">
        <v>26</v>
      </c>
      <c r="F1843" s="31">
        <v>101.58</v>
      </c>
      <c r="G1843" s="28" t="s">
        <v>40</v>
      </c>
      <c r="H1843" s="32">
        <v>527</v>
      </c>
      <c r="I1843" s="33">
        <v>53532.66</v>
      </c>
      <c r="J1843" s="28" t="s">
        <v>27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23</v>
      </c>
      <c r="C1844" s="24">
        <v>44623.6389276673</v>
      </c>
      <c r="D1844" s="22" t="s">
        <v>9</v>
      </c>
      <c r="E1844" s="22" t="s">
        <v>20</v>
      </c>
      <c r="F1844" s="25">
        <v>9.4390000000000001</v>
      </c>
      <c r="G1844" s="22" t="s">
        <v>40</v>
      </c>
      <c r="H1844" s="26">
        <v>764</v>
      </c>
      <c r="I1844" s="27">
        <v>7211.4</v>
      </c>
      <c r="J1844" s="22" t="s">
        <v>21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23</v>
      </c>
      <c r="C1845" s="30">
        <v>44623.638927669803</v>
      </c>
      <c r="D1845" s="28" t="s">
        <v>9</v>
      </c>
      <c r="E1845" s="28" t="s">
        <v>20</v>
      </c>
      <c r="F1845" s="31">
        <v>9.4390000000000001</v>
      </c>
      <c r="G1845" s="28" t="s">
        <v>40</v>
      </c>
      <c r="H1845" s="32">
        <v>225</v>
      </c>
      <c r="I1845" s="33">
        <v>2123.7800000000002</v>
      </c>
      <c r="J1845" s="28" t="s">
        <v>21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23</v>
      </c>
      <c r="C1846" s="24">
        <v>44623.638927878499</v>
      </c>
      <c r="D1846" s="22" t="s">
        <v>9</v>
      </c>
      <c r="E1846" s="22" t="s">
        <v>28</v>
      </c>
      <c r="F1846" s="25">
        <v>70.23</v>
      </c>
      <c r="G1846" s="22" t="s">
        <v>40</v>
      </c>
      <c r="H1846" s="26">
        <v>900</v>
      </c>
      <c r="I1846" s="27">
        <v>63207</v>
      </c>
      <c r="J1846" s="22" t="s">
        <v>29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23</v>
      </c>
      <c r="C1847" s="30">
        <v>44623.638927883003</v>
      </c>
      <c r="D1847" s="28" t="s">
        <v>9</v>
      </c>
      <c r="E1847" s="28" t="s">
        <v>28</v>
      </c>
      <c r="F1847" s="31">
        <v>70.23</v>
      </c>
      <c r="G1847" s="28" t="s">
        <v>40</v>
      </c>
      <c r="H1847" s="32">
        <v>73</v>
      </c>
      <c r="I1847" s="33">
        <v>5126.79</v>
      </c>
      <c r="J1847" s="28" t="s">
        <v>29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23</v>
      </c>
      <c r="C1848" s="24">
        <v>44623.639116779603</v>
      </c>
      <c r="D1848" s="22" t="s">
        <v>9</v>
      </c>
      <c r="E1848" s="22" t="s">
        <v>20</v>
      </c>
      <c r="F1848" s="25">
        <v>9.44</v>
      </c>
      <c r="G1848" s="22" t="s">
        <v>40</v>
      </c>
      <c r="H1848" s="26">
        <v>461</v>
      </c>
      <c r="I1848" s="27">
        <v>4351.84</v>
      </c>
      <c r="J1848" s="22" t="s">
        <v>21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23</v>
      </c>
      <c r="C1849" s="30">
        <v>44623.639116780199</v>
      </c>
      <c r="D1849" s="28" t="s">
        <v>9</v>
      </c>
      <c r="E1849" s="28" t="s">
        <v>26</v>
      </c>
      <c r="F1849" s="31">
        <v>101.58</v>
      </c>
      <c r="G1849" s="28" t="s">
        <v>40</v>
      </c>
      <c r="H1849" s="32">
        <v>344</v>
      </c>
      <c r="I1849" s="33">
        <v>34943.519999999997</v>
      </c>
      <c r="J1849" s="28" t="s">
        <v>27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23</v>
      </c>
      <c r="C1850" s="24">
        <v>44623.639116780803</v>
      </c>
      <c r="D1850" s="22" t="s">
        <v>9</v>
      </c>
      <c r="E1850" s="22" t="s">
        <v>26</v>
      </c>
      <c r="F1850" s="25">
        <v>101.58</v>
      </c>
      <c r="G1850" s="22" t="s">
        <v>40</v>
      </c>
      <c r="H1850" s="26">
        <v>486</v>
      </c>
      <c r="I1850" s="27">
        <v>49367.88</v>
      </c>
      <c r="J1850" s="22" t="s">
        <v>27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23</v>
      </c>
      <c r="C1851" s="30">
        <v>44623.639499977398</v>
      </c>
      <c r="D1851" s="28" t="s">
        <v>9</v>
      </c>
      <c r="E1851" s="28" t="s">
        <v>20</v>
      </c>
      <c r="F1851" s="31">
        <v>9.4480000000000004</v>
      </c>
      <c r="G1851" s="28" t="s">
        <v>40</v>
      </c>
      <c r="H1851" s="32">
        <v>922</v>
      </c>
      <c r="I1851" s="33">
        <v>8711.06</v>
      </c>
      <c r="J1851" s="28" t="s">
        <v>21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23</v>
      </c>
      <c r="C1852" s="24">
        <v>44623.639500173602</v>
      </c>
      <c r="D1852" s="22" t="s">
        <v>9</v>
      </c>
      <c r="E1852" s="22" t="s">
        <v>26</v>
      </c>
      <c r="F1852" s="25">
        <v>101.66</v>
      </c>
      <c r="G1852" s="22" t="s">
        <v>40</v>
      </c>
      <c r="H1852" s="26">
        <v>1392</v>
      </c>
      <c r="I1852" s="27">
        <v>141510.72</v>
      </c>
      <c r="J1852" s="22" t="s">
        <v>27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23</v>
      </c>
      <c r="C1853" s="30">
        <v>44623.639620765898</v>
      </c>
      <c r="D1853" s="28" t="s">
        <v>9</v>
      </c>
      <c r="E1853" s="28" t="s">
        <v>26</v>
      </c>
      <c r="F1853" s="31">
        <v>101.58</v>
      </c>
      <c r="G1853" s="28" t="s">
        <v>40</v>
      </c>
      <c r="H1853" s="32">
        <v>307</v>
      </c>
      <c r="I1853" s="33">
        <v>31185.06</v>
      </c>
      <c r="J1853" s="28" t="s">
        <v>22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23</v>
      </c>
      <c r="C1854" s="24">
        <v>44623.639620767397</v>
      </c>
      <c r="D1854" s="22" t="s">
        <v>9</v>
      </c>
      <c r="E1854" s="22" t="s">
        <v>26</v>
      </c>
      <c r="F1854" s="25">
        <v>101.58</v>
      </c>
      <c r="G1854" s="22" t="s">
        <v>40</v>
      </c>
      <c r="H1854" s="26">
        <v>122</v>
      </c>
      <c r="I1854" s="27">
        <v>12392.76</v>
      </c>
      <c r="J1854" s="22" t="s">
        <v>22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23</v>
      </c>
      <c r="C1855" s="30">
        <v>44623.639620768598</v>
      </c>
      <c r="D1855" s="28" t="s">
        <v>9</v>
      </c>
      <c r="E1855" s="28" t="s">
        <v>26</v>
      </c>
      <c r="F1855" s="31">
        <v>101.58</v>
      </c>
      <c r="G1855" s="28" t="s">
        <v>40</v>
      </c>
      <c r="H1855" s="32">
        <v>124</v>
      </c>
      <c r="I1855" s="33">
        <v>12595.92</v>
      </c>
      <c r="J1855" s="28" t="s">
        <v>22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23</v>
      </c>
      <c r="C1856" s="24">
        <v>44623.639620771399</v>
      </c>
      <c r="D1856" s="22" t="s">
        <v>9</v>
      </c>
      <c r="E1856" s="22" t="s">
        <v>26</v>
      </c>
      <c r="F1856" s="25">
        <v>101.58</v>
      </c>
      <c r="G1856" s="22" t="s">
        <v>40</v>
      </c>
      <c r="H1856" s="26">
        <v>305</v>
      </c>
      <c r="I1856" s="27">
        <v>30981.9</v>
      </c>
      <c r="J1856" s="22" t="s">
        <v>22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23</v>
      </c>
      <c r="C1857" s="30">
        <v>44623.639620772599</v>
      </c>
      <c r="D1857" s="28" t="s">
        <v>9</v>
      </c>
      <c r="E1857" s="28" t="s">
        <v>26</v>
      </c>
      <c r="F1857" s="31">
        <v>101.58</v>
      </c>
      <c r="G1857" s="28" t="s">
        <v>40</v>
      </c>
      <c r="H1857" s="32">
        <v>407</v>
      </c>
      <c r="I1857" s="33">
        <v>41343.06</v>
      </c>
      <c r="J1857" s="28" t="s">
        <v>22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23</v>
      </c>
      <c r="C1858" s="24">
        <v>44623.6396317771</v>
      </c>
      <c r="D1858" s="22" t="s">
        <v>9</v>
      </c>
      <c r="E1858" s="22" t="s">
        <v>20</v>
      </c>
      <c r="F1858" s="25">
        <v>9.4380000000000006</v>
      </c>
      <c r="G1858" s="22" t="s">
        <v>40</v>
      </c>
      <c r="H1858" s="26">
        <v>877</v>
      </c>
      <c r="I1858" s="27">
        <v>8277.1299999999992</v>
      </c>
      <c r="J1858" s="22" t="s">
        <v>22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23</v>
      </c>
      <c r="C1859" s="30">
        <v>44623.640003808498</v>
      </c>
      <c r="D1859" s="28" t="s">
        <v>9</v>
      </c>
      <c r="E1859" s="28" t="s">
        <v>26</v>
      </c>
      <c r="F1859" s="31">
        <v>101.54</v>
      </c>
      <c r="G1859" s="28" t="s">
        <v>40</v>
      </c>
      <c r="H1859" s="32">
        <v>89</v>
      </c>
      <c r="I1859" s="33">
        <v>9037.06</v>
      </c>
      <c r="J1859" s="28" t="s">
        <v>27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23</v>
      </c>
      <c r="C1860" s="24">
        <v>44623.640003808498</v>
      </c>
      <c r="D1860" s="22" t="s">
        <v>9</v>
      </c>
      <c r="E1860" s="22" t="s">
        <v>26</v>
      </c>
      <c r="F1860" s="25">
        <v>101.54</v>
      </c>
      <c r="G1860" s="22" t="s">
        <v>40</v>
      </c>
      <c r="H1860" s="26">
        <v>405</v>
      </c>
      <c r="I1860" s="27">
        <v>41123.699999999997</v>
      </c>
      <c r="J1860" s="22" t="s">
        <v>27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23</v>
      </c>
      <c r="C1861" s="30">
        <v>44623.640034390002</v>
      </c>
      <c r="D1861" s="28" t="s">
        <v>9</v>
      </c>
      <c r="E1861" s="28" t="s">
        <v>20</v>
      </c>
      <c r="F1861" s="31">
        <v>9.4329999999999998</v>
      </c>
      <c r="G1861" s="28" t="s">
        <v>40</v>
      </c>
      <c r="H1861" s="32">
        <v>958</v>
      </c>
      <c r="I1861" s="33">
        <v>9036.81</v>
      </c>
      <c r="J1861" s="28" t="s">
        <v>21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23</v>
      </c>
      <c r="C1862" s="24">
        <v>44623.6400343926</v>
      </c>
      <c r="D1862" s="22" t="s">
        <v>9</v>
      </c>
      <c r="E1862" s="22" t="s">
        <v>26</v>
      </c>
      <c r="F1862" s="25">
        <v>101.54</v>
      </c>
      <c r="G1862" s="22" t="s">
        <v>40</v>
      </c>
      <c r="H1862" s="26">
        <v>401</v>
      </c>
      <c r="I1862" s="27">
        <v>40717.54</v>
      </c>
      <c r="J1862" s="22" t="s">
        <v>27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23</v>
      </c>
      <c r="C1863" s="30">
        <v>44623.640034471602</v>
      </c>
      <c r="D1863" s="28" t="s">
        <v>9</v>
      </c>
      <c r="E1863" s="28" t="s">
        <v>26</v>
      </c>
      <c r="F1863" s="31">
        <v>101.54</v>
      </c>
      <c r="G1863" s="28" t="s">
        <v>40</v>
      </c>
      <c r="H1863" s="32">
        <v>225</v>
      </c>
      <c r="I1863" s="33">
        <v>22846.5</v>
      </c>
      <c r="J1863" s="28" t="s">
        <v>27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23</v>
      </c>
      <c r="C1864" s="24">
        <v>44623.640464055599</v>
      </c>
      <c r="D1864" s="22" t="s">
        <v>9</v>
      </c>
      <c r="E1864" s="22" t="s">
        <v>26</v>
      </c>
      <c r="F1864" s="25">
        <v>101.5</v>
      </c>
      <c r="G1864" s="22" t="s">
        <v>40</v>
      </c>
      <c r="H1864" s="26">
        <v>1131</v>
      </c>
      <c r="I1864" s="27">
        <v>114796.5</v>
      </c>
      <c r="J1864" s="22" t="s">
        <v>27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23</v>
      </c>
      <c r="C1865" s="30">
        <v>44623.640545340801</v>
      </c>
      <c r="D1865" s="28" t="s">
        <v>9</v>
      </c>
      <c r="E1865" s="28" t="s">
        <v>20</v>
      </c>
      <c r="F1865" s="31">
        <v>9.4260000000000002</v>
      </c>
      <c r="G1865" s="28" t="s">
        <v>40</v>
      </c>
      <c r="H1865" s="32">
        <v>859</v>
      </c>
      <c r="I1865" s="33">
        <v>8096.93</v>
      </c>
      <c r="J1865" s="28" t="s">
        <v>21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23</v>
      </c>
      <c r="C1866" s="24">
        <v>44623.641247260799</v>
      </c>
      <c r="D1866" s="22" t="s">
        <v>9</v>
      </c>
      <c r="E1866" s="22" t="s">
        <v>20</v>
      </c>
      <c r="F1866" s="25">
        <v>9.4260000000000002</v>
      </c>
      <c r="G1866" s="22" t="s">
        <v>40</v>
      </c>
      <c r="H1866" s="26">
        <v>875</v>
      </c>
      <c r="I1866" s="27">
        <v>8247.75</v>
      </c>
      <c r="J1866" s="22" t="s">
        <v>21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23</v>
      </c>
      <c r="C1867" s="30">
        <v>44623.641247261003</v>
      </c>
      <c r="D1867" s="28" t="s">
        <v>9</v>
      </c>
      <c r="E1867" s="28" t="s">
        <v>20</v>
      </c>
      <c r="F1867" s="31">
        <v>9.4260000000000002</v>
      </c>
      <c r="G1867" s="28" t="s">
        <v>40</v>
      </c>
      <c r="H1867" s="32">
        <v>6</v>
      </c>
      <c r="I1867" s="33">
        <v>56.56</v>
      </c>
      <c r="J1867" s="28" t="s">
        <v>21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23</v>
      </c>
      <c r="C1868" s="24">
        <v>44623.641247275496</v>
      </c>
      <c r="D1868" s="22" t="s">
        <v>9</v>
      </c>
      <c r="E1868" s="22" t="s">
        <v>20</v>
      </c>
      <c r="F1868" s="25">
        <v>9.4250000000000007</v>
      </c>
      <c r="G1868" s="22" t="s">
        <v>40</v>
      </c>
      <c r="H1868" s="26">
        <v>213</v>
      </c>
      <c r="I1868" s="27">
        <v>2007.53</v>
      </c>
      <c r="J1868" s="22" t="s">
        <v>21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23</v>
      </c>
      <c r="C1869" s="30">
        <v>44623.641247275998</v>
      </c>
      <c r="D1869" s="28" t="s">
        <v>9</v>
      </c>
      <c r="E1869" s="28" t="s">
        <v>20</v>
      </c>
      <c r="F1869" s="31">
        <v>9.4250000000000007</v>
      </c>
      <c r="G1869" s="28" t="s">
        <v>40</v>
      </c>
      <c r="H1869" s="32">
        <v>500</v>
      </c>
      <c r="I1869" s="33">
        <v>4712.5</v>
      </c>
      <c r="J1869" s="28" t="s">
        <v>21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23</v>
      </c>
      <c r="C1870" s="24">
        <v>44623.641247306601</v>
      </c>
      <c r="D1870" s="22" t="s">
        <v>9</v>
      </c>
      <c r="E1870" s="22" t="s">
        <v>20</v>
      </c>
      <c r="F1870" s="25">
        <v>9.4250000000000007</v>
      </c>
      <c r="G1870" s="22" t="s">
        <v>40</v>
      </c>
      <c r="H1870" s="26">
        <v>213</v>
      </c>
      <c r="I1870" s="27">
        <v>2007.53</v>
      </c>
      <c r="J1870" s="22" t="s">
        <v>21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23</v>
      </c>
      <c r="C1871" s="30">
        <v>44623.641247447398</v>
      </c>
      <c r="D1871" s="28" t="s">
        <v>9</v>
      </c>
      <c r="E1871" s="28" t="s">
        <v>26</v>
      </c>
      <c r="F1871" s="31">
        <v>101.48</v>
      </c>
      <c r="G1871" s="28" t="s">
        <v>40</v>
      </c>
      <c r="H1871" s="32">
        <v>750</v>
      </c>
      <c r="I1871" s="33">
        <v>76110</v>
      </c>
      <c r="J1871" s="28" t="s">
        <v>23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23</v>
      </c>
      <c r="C1872" s="24">
        <v>44623.641247447398</v>
      </c>
      <c r="D1872" s="22" t="s">
        <v>9</v>
      </c>
      <c r="E1872" s="22" t="s">
        <v>26</v>
      </c>
      <c r="F1872" s="25">
        <v>101.48</v>
      </c>
      <c r="G1872" s="22" t="s">
        <v>40</v>
      </c>
      <c r="H1872" s="26">
        <v>561</v>
      </c>
      <c r="I1872" s="27">
        <v>56930.28</v>
      </c>
      <c r="J1872" s="22" t="s">
        <v>23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23</v>
      </c>
      <c r="C1873" s="30">
        <v>44623.6415808237</v>
      </c>
      <c r="D1873" s="28" t="s">
        <v>9</v>
      </c>
      <c r="E1873" s="28" t="s">
        <v>26</v>
      </c>
      <c r="F1873" s="31">
        <v>101.44</v>
      </c>
      <c r="G1873" s="28" t="s">
        <v>40</v>
      </c>
      <c r="H1873" s="32">
        <v>587</v>
      </c>
      <c r="I1873" s="33">
        <v>59545.279999999999</v>
      </c>
      <c r="J1873" s="28" t="s">
        <v>22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23</v>
      </c>
      <c r="C1874" s="24">
        <v>44623.6415817788</v>
      </c>
      <c r="D1874" s="22" t="s">
        <v>9</v>
      </c>
      <c r="E1874" s="22" t="s">
        <v>26</v>
      </c>
      <c r="F1874" s="25">
        <v>101.44</v>
      </c>
      <c r="G1874" s="22" t="s">
        <v>40</v>
      </c>
      <c r="H1874" s="26">
        <v>1040</v>
      </c>
      <c r="I1874" s="27">
        <v>105497.60000000001</v>
      </c>
      <c r="J1874" s="22" t="s">
        <v>22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23</v>
      </c>
      <c r="C1875" s="30">
        <v>44623.641581885102</v>
      </c>
      <c r="D1875" s="28" t="s">
        <v>9</v>
      </c>
      <c r="E1875" s="28" t="s">
        <v>20</v>
      </c>
      <c r="F1875" s="31">
        <v>9.4209999999999994</v>
      </c>
      <c r="G1875" s="28" t="s">
        <v>40</v>
      </c>
      <c r="H1875" s="32">
        <v>962</v>
      </c>
      <c r="I1875" s="33">
        <v>9063</v>
      </c>
      <c r="J1875" s="28" t="s">
        <v>21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23</v>
      </c>
      <c r="C1876" s="24">
        <v>44623.641719571599</v>
      </c>
      <c r="D1876" s="22" t="s">
        <v>9</v>
      </c>
      <c r="E1876" s="22" t="s">
        <v>26</v>
      </c>
      <c r="F1876" s="25">
        <v>101.38</v>
      </c>
      <c r="G1876" s="22" t="s">
        <v>40</v>
      </c>
      <c r="H1876" s="26">
        <v>453</v>
      </c>
      <c r="I1876" s="27">
        <v>45925.14</v>
      </c>
      <c r="J1876" s="22" t="s">
        <v>27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23</v>
      </c>
      <c r="C1877" s="30">
        <v>44623.641719614701</v>
      </c>
      <c r="D1877" s="28" t="s">
        <v>9</v>
      </c>
      <c r="E1877" s="28" t="s">
        <v>26</v>
      </c>
      <c r="F1877" s="31">
        <v>101.38</v>
      </c>
      <c r="G1877" s="28" t="s">
        <v>40</v>
      </c>
      <c r="H1877" s="32">
        <v>453</v>
      </c>
      <c r="I1877" s="33">
        <v>45925.14</v>
      </c>
      <c r="J1877" s="28" t="s">
        <v>27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23</v>
      </c>
      <c r="C1878" s="24">
        <v>44623.641719615698</v>
      </c>
      <c r="D1878" s="22" t="s">
        <v>9</v>
      </c>
      <c r="E1878" s="22" t="s">
        <v>26</v>
      </c>
      <c r="F1878" s="25">
        <v>101.38</v>
      </c>
      <c r="G1878" s="22" t="s">
        <v>40</v>
      </c>
      <c r="H1878" s="26">
        <v>368</v>
      </c>
      <c r="I1878" s="27">
        <v>37307.839999999997</v>
      </c>
      <c r="J1878" s="22" t="s">
        <v>27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23</v>
      </c>
      <c r="C1879" s="30">
        <v>44623.642140591102</v>
      </c>
      <c r="D1879" s="28" t="s">
        <v>9</v>
      </c>
      <c r="E1879" s="28" t="s">
        <v>26</v>
      </c>
      <c r="F1879" s="31">
        <v>101.4</v>
      </c>
      <c r="G1879" s="28" t="s">
        <v>40</v>
      </c>
      <c r="H1879" s="32">
        <v>1046</v>
      </c>
      <c r="I1879" s="33">
        <v>106064.4</v>
      </c>
      <c r="J1879" s="28" t="s">
        <v>27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23</v>
      </c>
      <c r="C1880" s="24">
        <v>44623.642140592201</v>
      </c>
      <c r="D1880" s="22" t="s">
        <v>9</v>
      </c>
      <c r="E1880" s="22" t="s">
        <v>26</v>
      </c>
      <c r="F1880" s="25">
        <v>101.4</v>
      </c>
      <c r="G1880" s="22" t="s">
        <v>40</v>
      </c>
      <c r="H1880" s="26">
        <v>175</v>
      </c>
      <c r="I1880" s="27">
        <v>17745</v>
      </c>
      <c r="J1880" s="22" t="s">
        <v>27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23</v>
      </c>
      <c r="C1881" s="30">
        <v>44623.642572857498</v>
      </c>
      <c r="D1881" s="28" t="s">
        <v>9</v>
      </c>
      <c r="E1881" s="28" t="s">
        <v>26</v>
      </c>
      <c r="F1881" s="31">
        <v>101.52</v>
      </c>
      <c r="G1881" s="28" t="s">
        <v>40</v>
      </c>
      <c r="H1881" s="32">
        <v>600</v>
      </c>
      <c r="I1881" s="33">
        <v>60912</v>
      </c>
      <c r="J1881" s="28" t="s">
        <v>27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23</v>
      </c>
      <c r="C1882" s="24">
        <v>44623.642653787501</v>
      </c>
      <c r="D1882" s="22" t="s">
        <v>9</v>
      </c>
      <c r="E1882" s="22" t="s">
        <v>20</v>
      </c>
      <c r="F1882" s="25">
        <v>9.43</v>
      </c>
      <c r="G1882" s="22" t="s">
        <v>40</v>
      </c>
      <c r="H1882" s="26">
        <v>1058</v>
      </c>
      <c r="I1882" s="27">
        <v>9976.94</v>
      </c>
      <c r="J1882" s="22" t="s">
        <v>21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23</v>
      </c>
      <c r="C1883" s="30">
        <v>44623.642716719602</v>
      </c>
      <c r="D1883" s="28" t="s">
        <v>9</v>
      </c>
      <c r="E1883" s="28" t="s">
        <v>20</v>
      </c>
      <c r="F1883" s="31">
        <v>9.4280000000000008</v>
      </c>
      <c r="G1883" s="28" t="s">
        <v>40</v>
      </c>
      <c r="H1883" s="32">
        <v>484</v>
      </c>
      <c r="I1883" s="33">
        <v>4563.1499999999996</v>
      </c>
      <c r="J1883" s="28" t="s">
        <v>21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23</v>
      </c>
      <c r="C1884" s="24">
        <v>44623.6427167199</v>
      </c>
      <c r="D1884" s="22" t="s">
        <v>9</v>
      </c>
      <c r="E1884" s="22" t="s">
        <v>20</v>
      </c>
      <c r="F1884" s="25">
        <v>9.4280000000000008</v>
      </c>
      <c r="G1884" s="22" t="s">
        <v>40</v>
      </c>
      <c r="H1884" s="26">
        <v>572</v>
      </c>
      <c r="I1884" s="27">
        <v>5392.82</v>
      </c>
      <c r="J1884" s="22" t="s">
        <v>21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23</v>
      </c>
      <c r="C1885" s="30">
        <v>44623.6427315416</v>
      </c>
      <c r="D1885" s="28" t="s">
        <v>9</v>
      </c>
      <c r="E1885" s="28" t="s">
        <v>28</v>
      </c>
      <c r="F1885" s="31">
        <v>70.150000000000006</v>
      </c>
      <c r="G1885" s="28" t="s">
        <v>40</v>
      </c>
      <c r="H1885" s="32">
        <v>36</v>
      </c>
      <c r="I1885" s="33">
        <v>2525.4</v>
      </c>
      <c r="J1885" s="28" t="s">
        <v>29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23</v>
      </c>
      <c r="C1886" s="24">
        <v>44623.642823895898</v>
      </c>
      <c r="D1886" s="22" t="s">
        <v>9</v>
      </c>
      <c r="E1886" s="22" t="s">
        <v>28</v>
      </c>
      <c r="F1886" s="25">
        <v>70.14</v>
      </c>
      <c r="G1886" s="22" t="s">
        <v>40</v>
      </c>
      <c r="H1886" s="26">
        <v>36</v>
      </c>
      <c r="I1886" s="27">
        <v>2525.04</v>
      </c>
      <c r="J1886" s="22" t="s">
        <v>29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23</v>
      </c>
      <c r="C1887" s="30">
        <v>44623.6428624529</v>
      </c>
      <c r="D1887" s="28" t="s">
        <v>9</v>
      </c>
      <c r="E1887" s="28" t="s">
        <v>26</v>
      </c>
      <c r="F1887" s="31">
        <v>101.48</v>
      </c>
      <c r="G1887" s="28" t="s">
        <v>40</v>
      </c>
      <c r="H1887" s="32">
        <v>773</v>
      </c>
      <c r="I1887" s="33">
        <v>78444.039999999994</v>
      </c>
      <c r="J1887" s="28" t="s">
        <v>27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23</v>
      </c>
      <c r="C1888" s="24">
        <v>44623.642862454202</v>
      </c>
      <c r="D1888" s="22" t="s">
        <v>9</v>
      </c>
      <c r="E1888" s="22" t="s">
        <v>20</v>
      </c>
      <c r="F1888" s="25">
        <v>9.4250000000000007</v>
      </c>
      <c r="G1888" s="22" t="s">
        <v>40</v>
      </c>
      <c r="H1888" s="26">
        <v>1033</v>
      </c>
      <c r="I1888" s="27">
        <v>9736.0300000000007</v>
      </c>
      <c r="J1888" s="22" t="s">
        <v>21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23</v>
      </c>
      <c r="C1889" s="30">
        <v>44623.643206886401</v>
      </c>
      <c r="D1889" s="28" t="s">
        <v>9</v>
      </c>
      <c r="E1889" s="28" t="s">
        <v>26</v>
      </c>
      <c r="F1889" s="31">
        <v>101.46</v>
      </c>
      <c r="G1889" s="28" t="s">
        <v>40</v>
      </c>
      <c r="H1889" s="32">
        <v>1173</v>
      </c>
      <c r="I1889" s="33">
        <v>119012.58</v>
      </c>
      <c r="J1889" s="28" t="s">
        <v>27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23</v>
      </c>
      <c r="C1890" s="24">
        <v>44623.643356656903</v>
      </c>
      <c r="D1890" s="22" t="s">
        <v>9</v>
      </c>
      <c r="E1890" s="22" t="s">
        <v>26</v>
      </c>
      <c r="F1890" s="25">
        <v>101.46</v>
      </c>
      <c r="G1890" s="22" t="s">
        <v>40</v>
      </c>
      <c r="H1890" s="26">
        <v>476</v>
      </c>
      <c r="I1890" s="27">
        <v>48294.96</v>
      </c>
      <c r="J1890" s="22" t="s">
        <v>27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23</v>
      </c>
      <c r="C1891" s="30">
        <v>44623.6433566571</v>
      </c>
      <c r="D1891" s="28" t="s">
        <v>9</v>
      </c>
      <c r="E1891" s="28" t="s">
        <v>26</v>
      </c>
      <c r="F1891" s="31">
        <v>101.46</v>
      </c>
      <c r="G1891" s="28" t="s">
        <v>40</v>
      </c>
      <c r="H1891" s="32">
        <v>639</v>
      </c>
      <c r="I1891" s="33">
        <v>64832.94</v>
      </c>
      <c r="J1891" s="28" t="s">
        <v>27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23</v>
      </c>
      <c r="C1892" s="24">
        <v>44623.6433566583</v>
      </c>
      <c r="D1892" s="22" t="s">
        <v>9</v>
      </c>
      <c r="E1892" s="22" t="s">
        <v>26</v>
      </c>
      <c r="F1892" s="25">
        <v>101.46</v>
      </c>
      <c r="G1892" s="22" t="s">
        <v>40</v>
      </c>
      <c r="H1892" s="26">
        <v>299</v>
      </c>
      <c r="I1892" s="27">
        <v>30336.54</v>
      </c>
      <c r="J1892" s="22" t="s">
        <v>27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23</v>
      </c>
      <c r="C1893" s="30">
        <v>44623.643756395002</v>
      </c>
      <c r="D1893" s="28" t="s">
        <v>9</v>
      </c>
      <c r="E1893" s="28" t="s">
        <v>28</v>
      </c>
      <c r="F1893" s="31">
        <v>70.180000000000007</v>
      </c>
      <c r="G1893" s="28" t="s">
        <v>40</v>
      </c>
      <c r="H1893" s="32">
        <v>171</v>
      </c>
      <c r="I1893" s="33">
        <v>12000.78</v>
      </c>
      <c r="J1893" s="28" t="s">
        <v>29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23</v>
      </c>
      <c r="C1894" s="24">
        <v>44623.643814516901</v>
      </c>
      <c r="D1894" s="22" t="s">
        <v>9</v>
      </c>
      <c r="E1894" s="22" t="s">
        <v>26</v>
      </c>
      <c r="F1894" s="25">
        <v>101.56</v>
      </c>
      <c r="G1894" s="22" t="s">
        <v>40</v>
      </c>
      <c r="H1894" s="26">
        <v>1144</v>
      </c>
      <c r="I1894" s="27">
        <v>116184.64</v>
      </c>
      <c r="J1894" s="22" t="s">
        <v>27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23</v>
      </c>
      <c r="C1895" s="30">
        <v>44623.644288684904</v>
      </c>
      <c r="D1895" s="28" t="s">
        <v>9</v>
      </c>
      <c r="E1895" s="28" t="s">
        <v>20</v>
      </c>
      <c r="F1895" s="31">
        <v>9.4329999999999998</v>
      </c>
      <c r="G1895" s="28" t="s">
        <v>40</v>
      </c>
      <c r="H1895" s="32">
        <v>858</v>
      </c>
      <c r="I1895" s="33">
        <v>8093.51</v>
      </c>
      <c r="J1895" s="28" t="s">
        <v>21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23</v>
      </c>
      <c r="C1896" s="24">
        <v>44623.644288684904</v>
      </c>
      <c r="D1896" s="22" t="s">
        <v>9</v>
      </c>
      <c r="E1896" s="22" t="s">
        <v>20</v>
      </c>
      <c r="F1896" s="25">
        <v>9.4329999999999998</v>
      </c>
      <c r="G1896" s="22" t="s">
        <v>40</v>
      </c>
      <c r="H1896" s="26">
        <v>922</v>
      </c>
      <c r="I1896" s="27">
        <v>8697.23</v>
      </c>
      <c r="J1896" s="22" t="s">
        <v>21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23</v>
      </c>
      <c r="C1897" s="30">
        <v>44623.644288685296</v>
      </c>
      <c r="D1897" s="28" t="s">
        <v>9</v>
      </c>
      <c r="E1897" s="28" t="s">
        <v>20</v>
      </c>
      <c r="F1897" s="31">
        <v>9.4329999999999998</v>
      </c>
      <c r="G1897" s="28" t="s">
        <v>40</v>
      </c>
      <c r="H1897" s="32">
        <v>206</v>
      </c>
      <c r="I1897" s="33">
        <v>1943.2</v>
      </c>
      <c r="J1897" s="28" t="s">
        <v>21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23</v>
      </c>
      <c r="C1898" s="24">
        <v>44623.644288685602</v>
      </c>
      <c r="D1898" s="22" t="s">
        <v>9</v>
      </c>
      <c r="E1898" s="22" t="s">
        <v>20</v>
      </c>
      <c r="F1898" s="25">
        <v>9.4320000000000004</v>
      </c>
      <c r="G1898" s="22" t="s">
        <v>40</v>
      </c>
      <c r="H1898" s="26">
        <v>76</v>
      </c>
      <c r="I1898" s="27">
        <v>716.83</v>
      </c>
      <c r="J1898" s="22" t="s">
        <v>21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23</v>
      </c>
      <c r="C1899" s="30">
        <v>44623.644288700103</v>
      </c>
      <c r="D1899" s="28" t="s">
        <v>9</v>
      </c>
      <c r="E1899" s="28" t="s">
        <v>20</v>
      </c>
      <c r="F1899" s="31">
        <v>9.4320000000000004</v>
      </c>
      <c r="G1899" s="28" t="s">
        <v>40</v>
      </c>
      <c r="H1899" s="32">
        <v>903</v>
      </c>
      <c r="I1899" s="33">
        <v>8517.1</v>
      </c>
      <c r="J1899" s="28" t="s">
        <v>21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23</v>
      </c>
      <c r="C1900" s="24">
        <v>44623.644288919699</v>
      </c>
      <c r="D1900" s="22" t="s">
        <v>9</v>
      </c>
      <c r="E1900" s="22" t="s">
        <v>20</v>
      </c>
      <c r="F1900" s="25">
        <v>9.4309999999999992</v>
      </c>
      <c r="G1900" s="22" t="s">
        <v>40</v>
      </c>
      <c r="H1900" s="26">
        <v>979</v>
      </c>
      <c r="I1900" s="27">
        <v>9232.9500000000007</v>
      </c>
      <c r="J1900" s="22" t="s">
        <v>21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23</v>
      </c>
      <c r="C1901" s="30">
        <v>44623.6447961862</v>
      </c>
      <c r="D1901" s="28" t="s">
        <v>9</v>
      </c>
      <c r="E1901" s="28" t="s">
        <v>20</v>
      </c>
      <c r="F1901" s="31">
        <v>9.4350000000000005</v>
      </c>
      <c r="G1901" s="28" t="s">
        <v>40</v>
      </c>
      <c r="H1901" s="32">
        <v>891</v>
      </c>
      <c r="I1901" s="33">
        <v>8406.59</v>
      </c>
      <c r="J1901" s="28" t="s">
        <v>21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23</v>
      </c>
      <c r="C1902" s="24">
        <v>44623.644798179797</v>
      </c>
      <c r="D1902" s="22" t="s">
        <v>9</v>
      </c>
      <c r="E1902" s="22" t="s">
        <v>26</v>
      </c>
      <c r="F1902" s="25">
        <v>101.6</v>
      </c>
      <c r="G1902" s="22" t="s">
        <v>40</v>
      </c>
      <c r="H1902" s="26">
        <v>925</v>
      </c>
      <c r="I1902" s="27">
        <v>93980</v>
      </c>
      <c r="J1902" s="22" t="s">
        <v>27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23</v>
      </c>
      <c r="C1903" s="30">
        <v>44623.644798322697</v>
      </c>
      <c r="D1903" s="28" t="s">
        <v>9</v>
      </c>
      <c r="E1903" s="28" t="s">
        <v>26</v>
      </c>
      <c r="F1903" s="31">
        <v>101.6</v>
      </c>
      <c r="G1903" s="28" t="s">
        <v>40</v>
      </c>
      <c r="H1903" s="32">
        <v>750</v>
      </c>
      <c r="I1903" s="33">
        <v>76200</v>
      </c>
      <c r="J1903" s="28" t="s">
        <v>23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23</v>
      </c>
      <c r="C1904" s="24">
        <v>44623.644798322697</v>
      </c>
      <c r="D1904" s="22" t="s">
        <v>9</v>
      </c>
      <c r="E1904" s="22" t="s">
        <v>26</v>
      </c>
      <c r="F1904" s="25">
        <v>101.6</v>
      </c>
      <c r="G1904" s="22" t="s">
        <v>40</v>
      </c>
      <c r="H1904" s="26">
        <v>248</v>
      </c>
      <c r="I1904" s="27">
        <v>25196.799999999999</v>
      </c>
      <c r="J1904" s="22" t="s">
        <v>23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23</v>
      </c>
      <c r="C1905" s="30">
        <v>44623.644798323403</v>
      </c>
      <c r="D1905" s="28" t="s">
        <v>9</v>
      </c>
      <c r="E1905" s="28" t="s">
        <v>26</v>
      </c>
      <c r="F1905" s="31">
        <v>101.6</v>
      </c>
      <c r="G1905" s="28" t="s">
        <v>40</v>
      </c>
      <c r="H1905" s="32">
        <v>1235</v>
      </c>
      <c r="I1905" s="33">
        <v>125476</v>
      </c>
      <c r="J1905" s="28" t="s">
        <v>22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23</v>
      </c>
      <c r="C1906" s="24">
        <v>44623.645095704604</v>
      </c>
      <c r="D1906" s="22" t="s">
        <v>9</v>
      </c>
      <c r="E1906" s="22" t="s">
        <v>26</v>
      </c>
      <c r="F1906" s="25">
        <v>101.64</v>
      </c>
      <c r="G1906" s="22" t="s">
        <v>40</v>
      </c>
      <c r="H1906" s="26">
        <v>52</v>
      </c>
      <c r="I1906" s="27">
        <v>5285.28</v>
      </c>
      <c r="J1906" s="22" t="s">
        <v>27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23</v>
      </c>
      <c r="C1907" s="30">
        <v>44623.645289649503</v>
      </c>
      <c r="D1907" s="28" t="s">
        <v>9</v>
      </c>
      <c r="E1907" s="28" t="s">
        <v>28</v>
      </c>
      <c r="F1907" s="31">
        <v>70.25</v>
      </c>
      <c r="G1907" s="28" t="s">
        <v>40</v>
      </c>
      <c r="H1907" s="32">
        <v>36</v>
      </c>
      <c r="I1907" s="33">
        <v>2529</v>
      </c>
      <c r="J1907" s="28" t="s">
        <v>29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23</v>
      </c>
      <c r="C1908" s="24">
        <v>44623.645537773402</v>
      </c>
      <c r="D1908" s="22" t="s">
        <v>9</v>
      </c>
      <c r="E1908" s="22" t="s">
        <v>26</v>
      </c>
      <c r="F1908" s="25">
        <v>101.66</v>
      </c>
      <c r="G1908" s="22" t="s">
        <v>40</v>
      </c>
      <c r="H1908" s="26">
        <v>194</v>
      </c>
      <c r="I1908" s="27">
        <v>19722.04</v>
      </c>
      <c r="J1908" s="22" t="s">
        <v>27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23</v>
      </c>
      <c r="C1909" s="30">
        <v>44623.645755435602</v>
      </c>
      <c r="D1909" s="28" t="s">
        <v>9</v>
      </c>
      <c r="E1909" s="28" t="s">
        <v>26</v>
      </c>
      <c r="F1909" s="31">
        <v>101.68</v>
      </c>
      <c r="G1909" s="28" t="s">
        <v>40</v>
      </c>
      <c r="H1909" s="32">
        <v>1559</v>
      </c>
      <c r="I1909" s="33">
        <v>158519.12</v>
      </c>
      <c r="J1909" s="28" t="s">
        <v>27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23</v>
      </c>
      <c r="C1910" s="24">
        <v>44623.645755437399</v>
      </c>
      <c r="D1910" s="22" t="s">
        <v>9</v>
      </c>
      <c r="E1910" s="22" t="s">
        <v>20</v>
      </c>
      <c r="F1910" s="25">
        <v>9.4420000000000002</v>
      </c>
      <c r="G1910" s="22" t="s">
        <v>40</v>
      </c>
      <c r="H1910" s="26">
        <v>544</v>
      </c>
      <c r="I1910" s="27">
        <v>5136.45</v>
      </c>
      <c r="J1910" s="22" t="s">
        <v>21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23</v>
      </c>
      <c r="C1911" s="30">
        <v>44623.645755437603</v>
      </c>
      <c r="D1911" s="28" t="s">
        <v>9</v>
      </c>
      <c r="E1911" s="28" t="s">
        <v>20</v>
      </c>
      <c r="F1911" s="31">
        <v>9.4420000000000002</v>
      </c>
      <c r="G1911" s="28" t="s">
        <v>40</v>
      </c>
      <c r="H1911" s="32">
        <v>694</v>
      </c>
      <c r="I1911" s="33">
        <v>6552.75</v>
      </c>
      <c r="J1911" s="28" t="s">
        <v>21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23</v>
      </c>
      <c r="C1912" s="24">
        <v>44623.645755532802</v>
      </c>
      <c r="D1912" s="22" t="s">
        <v>9</v>
      </c>
      <c r="E1912" s="22" t="s">
        <v>26</v>
      </c>
      <c r="F1912" s="25">
        <v>101.68</v>
      </c>
      <c r="G1912" s="22" t="s">
        <v>40</v>
      </c>
      <c r="H1912" s="26">
        <v>849</v>
      </c>
      <c r="I1912" s="27">
        <v>86326.32</v>
      </c>
      <c r="J1912" s="22" t="s">
        <v>22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23</v>
      </c>
      <c r="C1913" s="30">
        <v>44623.645755537</v>
      </c>
      <c r="D1913" s="28" t="s">
        <v>9</v>
      </c>
      <c r="E1913" s="28" t="s">
        <v>20</v>
      </c>
      <c r="F1913" s="31">
        <v>9.4420000000000002</v>
      </c>
      <c r="G1913" s="28" t="s">
        <v>40</v>
      </c>
      <c r="H1913" s="32">
        <v>1084</v>
      </c>
      <c r="I1913" s="33">
        <v>10235.129999999999</v>
      </c>
      <c r="J1913" s="28" t="s">
        <v>22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23</v>
      </c>
      <c r="C1914" s="24">
        <v>44623.645755553203</v>
      </c>
      <c r="D1914" s="22" t="s">
        <v>9</v>
      </c>
      <c r="E1914" s="22" t="s">
        <v>26</v>
      </c>
      <c r="F1914" s="25">
        <v>101.68</v>
      </c>
      <c r="G1914" s="22" t="s">
        <v>40</v>
      </c>
      <c r="H1914" s="26">
        <v>164</v>
      </c>
      <c r="I1914" s="27">
        <v>16675.52</v>
      </c>
      <c r="J1914" s="22" t="s">
        <v>22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23</v>
      </c>
      <c r="C1915" s="30">
        <v>44623.645755834797</v>
      </c>
      <c r="D1915" s="28" t="s">
        <v>9</v>
      </c>
      <c r="E1915" s="28" t="s">
        <v>20</v>
      </c>
      <c r="F1915" s="31">
        <v>9.4410000000000007</v>
      </c>
      <c r="G1915" s="28" t="s">
        <v>40</v>
      </c>
      <c r="H1915" s="32">
        <v>166</v>
      </c>
      <c r="I1915" s="33">
        <v>1567.21</v>
      </c>
      <c r="J1915" s="28" t="s">
        <v>22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23</v>
      </c>
      <c r="C1916" s="24">
        <v>44623.645755879203</v>
      </c>
      <c r="D1916" s="22" t="s">
        <v>9</v>
      </c>
      <c r="E1916" s="22" t="s">
        <v>26</v>
      </c>
      <c r="F1916" s="25">
        <v>101.66</v>
      </c>
      <c r="G1916" s="22" t="s">
        <v>40</v>
      </c>
      <c r="H1916" s="26">
        <v>261</v>
      </c>
      <c r="I1916" s="27">
        <v>26533.26</v>
      </c>
      <c r="J1916" s="22" t="s">
        <v>27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23</v>
      </c>
      <c r="C1917" s="30">
        <v>44623.645755880803</v>
      </c>
      <c r="D1917" s="28" t="s">
        <v>9</v>
      </c>
      <c r="E1917" s="28" t="s">
        <v>26</v>
      </c>
      <c r="F1917" s="31">
        <v>101.66</v>
      </c>
      <c r="G1917" s="28" t="s">
        <v>40</v>
      </c>
      <c r="H1917" s="32">
        <v>210</v>
      </c>
      <c r="I1917" s="33">
        <v>21348.6</v>
      </c>
      <c r="J1917" s="28" t="s">
        <v>27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23</v>
      </c>
      <c r="C1918" s="24">
        <v>44623.645755881204</v>
      </c>
      <c r="D1918" s="22" t="s">
        <v>9</v>
      </c>
      <c r="E1918" s="22" t="s">
        <v>26</v>
      </c>
      <c r="F1918" s="25">
        <v>101.66</v>
      </c>
      <c r="G1918" s="22" t="s">
        <v>40</v>
      </c>
      <c r="H1918" s="26">
        <v>378</v>
      </c>
      <c r="I1918" s="27">
        <v>38427.480000000003</v>
      </c>
      <c r="J1918" s="22" t="s">
        <v>27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23</v>
      </c>
      <c r="C1919" s="30">
        <v>44623.645756075101</v>
      </c>
      <c r="D1919" s="28" t="s">
        <v>9</v>
      </c>
      <c r="E1919" s="28" t="s">
        <v>26</v>
      </c>
      <c r="F1919" s="31">
        <v>101.66</v>
      </c>
      <c r="G1919" s="28" t="s">
        <v>40</v>
      </c>
      <c r="H1919" s="32">
        <v>67</v>
      </c>
      <c r="I1919" s="33">
        <v>6811.22</v>
      </c>
      <c r="J1919" s="28" t="s">
        <v>27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23</v>
      </c>
      <c r="C1920" s="24">
        <v>44623.645756075101</v>
      </c>
      <c r="D1920" s="22" t="s">
        <v>9</v>
      </c>
      <c r="E1920" s="22" t="s">
        <v>26</v>
      </c>
      <c r="F1920" s="25">
        <v>101.66</v>
      </c>
      <c r="G1920" s="22" t="s">
        <v>40</v>
      </c>
      <c r="H1920" s="26">
        <v>588</v>
      </c>
      <c r="I1920" s="27">
        <v>59776.08</v>
      </c>
      <c r="J1920" s="22" t="s">
        <v>27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23</v>
      </c>
      <c r="C1921" s="30">
        <v>44623.645756327896</v>
      </c>
      <c r="D1921" s="28" t="s">
        <v>9</v>
      </c>
      <c r="E1921" s="28" t="s">
        <v>26</v>
      </c>
      <c r="F1921" s="31">
        <v>101.66</v>
      </c>
      <c r="G1921" s="28" t="s">
        <v>40</v>
      </c>
      <c r="H1921" s="32">
        <v>392</v>
      </c>
      <c r="I1921" s="33">
        <v>39850.720000000001</v>
      </c>
      <c r="J1921" s="28" t="s">
        <v>27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23</v>
      </c>
      <c r="C1922" s="24">
        <v>44623.645756421</v>
      </c>
      <c r="D1922" s="22" t="s">
        <v>9</v>
      </c>
      <c r="E1922" s="22" t="s">
        <v>20</v>
      </c>
      <c r="F1922" s="25">
        <v>9.4410000000000007</v>
      </c>
      <c r="G1922" s="22" t="s">
        <v>40</v>
      </c>
      <c r="H1922" s="26">
        <v>337</v>
      </c>
      <c r="I1922" s="27">
        <v>3181.62</v>
      </c>
      <c r="J1922" s="22" t="s">
        <v>21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23</v>
      </c>
      <c r="C1923" s="30">
        <v>44623.645756421</v>
      </c>
      <c r="D1923" s="28" t="s">
        <v>9</v>
      </c>
      <c r="E1923" s="28" t="s">
        <v>20</v>
      </c>
      <c r="F1923" s="31">
        <v>9.4410000000000007</v>
      </c>
      <c r="G1923" s="28" t="s">
        <v>40</v>
      </c>
      <c r="H1923" s="32">
        <v>338</v>
      </c>
      <c r="I1923" s="33">
        <v>3191.06</v>
      </c>
      <c r="J1923" s="28" t="s">
        <v>21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23</v>
      </c>
      <c r="C1924" s="24">
        <v>44623.645756539299</v>
      </c>
      <c r="D1924" s="22" t="s">
        <v>9</v>
      </c>
      <c r="E1924" s="22" t="s">
        <v>20</v>
      </c>
      <c r="F1924" s="25">
        <v>9.4410000000000007</v>
      </c>
      <c r="G1924" s="22" t="s">
        <v>40</v>
      </c>
      <c r="H1924" s="26">
        <v>327</v>
      </c>
      <c r="I1924" s="27">
        <v>3087.21</v>
      </c>
      <c r="J1924" s="22" t="s">
        <v>22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23</v>
      </c>
      <c r="C1925" s="30">
        <v>44623.645775753997</v>
      </c>
      <c r="D1925" s="28" t="s">
        <v>9</v>
      </c>
      <c r="E1925" s="28" t="s">
        <v>28</v>
      </c>
      <c r="F1925" s="31">
        <v>70.260000000000005</v>
      </c>
      <c r="G1925" s="28" t="s">
        <v>40</v>
      </c>
      <c r="H1925" s="32">
        <v>36</v>
      </c>
      <c r="I1925" s="33">
        <v>2529.36</v>
      </c>
      <c r="J1925" s="28" t="s">
        <v>29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23</v>
      </c>
      <c r="C1926" s="24">
        <v>44623.6457873119</v>
      </c>
      <c r="D1926" s="22" t="s">
        <v>9</v>
      </c>
      <c r="E1926" s="22" t="s">
        <v>20</v>
      </c>
      <c r="F1926" s="25">
        <v>9.4410000000000007</v>
      </c>
      <c r="G1926" s="22" t="s">
        <v>40</v>
      </c>
      <c r="H1926" s="26">
        <v>101</v>
      </c>
      <c r="I1926" s="27">
        <v>953.54</v>
      </c>
      <c r="J1926" s="22" t="s">
        <v>22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23</v>
      </c>
      <c r="C1927" s="30">
        <v>44623.645787911097</v>
      </c>
      <c r="D1927" s="28" t="s">
        <v>9</v>
      </c>
      <c r="E1927" s="28" t="s">
        <v>20</v>
      </c>
      <c r="F1927" s="31">
        <v>9.4410000000000007</v>
      </c>
      <c r="G1927" s="28" t="s">
        <v>40</v>
      </c>
      <c r="H1927" s="32">
        <v>32</v>
      </c>
      <c r="I1927" s="33">
        <v>302.11</v>
      </c>
      <c r="J1927" s="28" t="s">
        <v>21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23</v>
      </c>
      <c r="C1928" s="24">
        <v>44623.645808888701</v>
      </c>
      <c r="D1928" s="22" t="s">
        <v>9</v>
      </c>
      <c r="E1928" s="22" t="s">
        <v>28</v>
      </c>
      <c r="F1928" s="25">
        <v>70.260000000000005</v>
      </c>
      <c r="G1928" s="22" t="s">
        <v>40</v>
      </c>
      <c r="H1928" s="26">
        <v>256</v>
      </c>
      <c r="I1928" s="27">
        <v>17986.560000000001</v>
      </c>
      <c r="J1928" s="22" t="s">
        <v>29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23</v>
      </c>
      <c r="C1929" s="30">
        <v>44623.645808889501</v>
      </c>
      <c r="D1929" s="28" t="s">
        <v>9</v>
      </c>
      <c r="E1929" s="28" t="s">
        <v>28</v>
      </c>
      <c r="F1929" s="31">
        <v>70.260000000000005</v>
      </c>
      <c r="G1929" s="28" t="s">
        <v>40</v>
      </c>
      <c r="H1929" s="32">
        <v>531</v>
      </c>
      <c r="I1929" s="33">
        <v>37308.06</v>
      </c>
      <c r="J1929" s="28" t="s">
        <v>29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23</v>
      </c>
      <c r="C1930" s="24">
        <v>44623.645886644597</v>
      </c>
      <c r="D1930" s="22" t="s">
        <v>9</v>
      </c>
      <c r="E1930" s="22" t="s">
        <v>20</v>
      </c>
      <c r="F1930" s="25">
        <v>9.4329999999999998</v>
      </c>
      <c r="G1930" s="22" t="s">
        <v>40</v>
      </c>
      <c r="H1930" s="26">
        <v>417</v>
      </c>
      <c r="I1930" s="27">
        <v>3933.56</v>
      </c>
      <c r="J1930" s="22" t="s">
        <v>22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23</v>
      </c>
      <c r="C1931" s="30">
        <v>44623.6458866463</v>
      </c>
      <c r="D1931" s="28" t="s">
        <v>9</v>
      </c>
      <c r="E1931" s="28" t="s">
        <v>20</v>
      </c>
      <c r="F1931" s="31">
        <v>9.4329999999999998</v>
      </c>
      <c r="G1931" s="28" t="s">
        <v>40</v>
      </c>
      <c r="H1931" s="32">
        <v>437</v>
      </c>
      <c r="I1931" s="33">
        <v>4122.22</v>
      </c>
      <c r="J1931" s="28" t="s">
        <v>22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23</v>
      </c>
      <c r="C1932" s="24">
        <v>44623.645887733102</v>
      </c>
      <c r="D1932" s="22" t="s">
        <v>9</v>
      </c>
      <c r="E1932" s="22" t="s">
        <v>28</v>
      </c>
      <c r="F1932" s="25">
        <v>70.209999999999994</v>
      </c>
      <c r="G1932" s="22" t="s">
        <v>40</v>
      </c>
      <c r="H1932" s="26">
        <v>85</v>
      </c>
      <c r="I1932" s="27">
        <v>5967.85</v>
      </c>
      <c r="J1932" s="22" t="s">
        <v>29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23</v>
      </c>
      <c r="C1933" s="30">
        <v>44623.646528569298</v>
      </c>
      <c r="D1933" s="28" t="s">
        <v>9</v>
      </c>
      <c r="E1933" s="28" t="s">
        <v>26</v>
      </c>
      <c r="F1933" s="31">
        <v>101.58</v>
      </c>
      <c r="G1933" s="28" t="s">
        <v>40</v>
      </c>
      <c r="H1933" s="32">
        <v>137</v>
      </c>
      <c r="I1933" s="33">
        <v>13916.46</v>
      </c>
      <c r="J1933" s="28" t="s">
        <v>27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23</v>
      </c>
      <c r="C1934" s="24">
        <v>44623.646528580597</v>
      </c>
      <c r="D1934" s="22" t="s">
        <v>9</v>
      </c>
      <c r="E1934" s="22" t="s">
        <v>26</v>
      </c>
      <c r="F1934" s="25">
        <v>101.58</v>
      </c>
      <c r="G1934" s="22" t="s">
        <v>40</v>
      </c>
      <c r="H1934" s="26">
        <v>1701</v>
      </c>
      <c r="I1934" s="27">
        <v>172787.58</v>
      </c>
      <c r="J1934" s="22" t="s">
        <v>27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23</v>
      </c>
      <c r="C1935" s="30">
        <v>44623.6465286889</v>
      </c>
      <c r="D1935" s="28" t="s">
        <v>9</v>
      </c>
      <c r="E1935" s="28" t="s">
        <v>26</v>
      </c>
      <c r="F1935" s="31">
        <v>101.58</v>
      </c>
      <c r="G1935" s="28" t="s">
        <v>40</v>
      </c>
      <c r="H1935" s="32">
        <v>1000</v>
      </c>
      <c r="I1935" s="33">
        <v>101580</v>
      </c>
      <c r="J1935" s="28" t="s">
        <v>22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23</v>
      </c>
      <c r="C1936" s="24">
        <v>44623.646528697798</v>
      </c>
      <c r="D1936" s="22" t="s">
        <v>9</v>
      </c>
      <c r="E1936" s="22" t="s">
        <v>26</v>
      </c>
      <c r="F1936" s="25">
        <v>101.58</v>
      </c>
      <c r="G1936" s="22" t="s">
        <v>40</v>
      </c>
      <c r="H1936" s="26">
        <v>193</v>
      </c>
      <c r="I1936" s="27">
        <v>19604.939999999999</v>
      </c>
      <c r="J1936" s="22" t="s">
        <v>22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23</v>
      </c>
      <c r="C1937" s="30">
        <v>44623.646679133599</v>
      </c>
      <c r="D1937" s="28" t="s">
        <v>9</v>
      </c>
      <c r="E1937" s="28" t="s">
        <v>20</v>
      </c>
      <c r="F1937" s="31">
        <v>9.43</v>
      </c>
      <c r="G1937" s="28" t="s">
        <v>40</v>
      </c>
      <c r="H1937" s="32">
        <v>866</v>
      </c>
      <c r="I1937" s="33">
        <v>8166.38</v>
      </c>
      <c r="J1937" s="28" t="s">
        <v>21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23</v>
      </c>
      <c r="C1938" s="24">
        <v>44623.646679133599</v>
      </c>
      <c r="D1938" s="22" t="s">
        <v>9</v>
      </c>
      <c r="E1938" s="22" t="s">
        <v>20</v>
      </c>
      <c r="F1938" s="25">
        <v>9.43</v>
      </c>
      <c r="G1938" s="22" t="s">
        <v>40</v>
      </c>
      <c r="H1938" s="26">
        <v>1368</v>
      </c>
      <c r="I1938" s="27">
        <v>12900.24</v>
      </c>
      <c r="J1938" s="22" t="s">
        <v>21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23</v>
      </c>
      <c r="C1939" s="30">
        <v>44623.647084218203</v>
      </c>
      <c r="D1939" s="28" t="s">
        <v>9</v>
      </c>
      <c r="E1939" s="28" t="s">
        <v>26</v>
      </c>
      <c r="F1939" s="31">
        <v>101.52</v>
      </c>
      <c r="G1939" s="28" t="s">
        <v>40</v>
      </c>
      <c r="H1939" s="32">
        <v>247</v>
      </c>
      <c r="I1939" s="33">
        <v>25075.439999999999</v>
      </c>
      <c r="J1939" s="28" t="s">
        <v>27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23</v>
      </c>
      <c r="C1940" s="24">
        <v>44623.647084218203</v>
      </c>
      <c r="D1940" s="22" t="s">
        <v>9</v>
      </c>
      <c r="E1940" s="22" t="s">
        <v>26</v>
      </c>
      <c r="F1940" s="25">
        <v>101.52</v>
      </c>
      <c r="G1940" s="22" t="s">
        <v>40</v>
      </c>
      <c r="H1940" s="26">
        <v>197</v>
      </c>
      <c r="I1940" s="27">
        <v>19999.439999999999</v>
      </c>
      <c r="J1940" s="22" t="s">
        <v>27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23</v>
      </c>
      <c r="C1941" s="30">
        <v>44623.647084218297</v>
      </c>
      <c r="D1941" s="28" t="s">
        <v>9</v>
      </c>
      <c r="E1941" s="28" t="s">
        <v>26</v>
      </c>
      <c r="F1941" s="31">
        <v>101.52</v>
      </c>
      <c r="G1941" s="28" t="s">
        <v>40</v>
      </c>
      <c r="H1941" s="32">
        <v>644</v>
      </c>
      <c r="I1941" s="33">
        <v>65378.879999999997</v>
      </c>
      <c r="J1941" s="28" t="s">
        <v>27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23</v>
      </c>
      <c r="C1942" s="24">
        <v>44623.647084218399</v>
      </c>
      <c r="D1942" s="22" t="s">
        <v>9</v>
      </c>
      <c r="E1942" s="22" t="s">
        <v>26</v>
      </c>
      <c r="F1942" s="25">
        <v>101.52</v>
      </c>
      <c r="G1942" s="22" t="s">
        <v>40</v>
      </c>
      <c r="H1942" s="26">
        <v>447</v>
      </c>
      <c r="I1942" s="27">
        <v>45379.44</v>
      </c>
      <c r="J1942" s="22" t="s">
        <v>27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23</v>
      </c>
      <c r="C1943" s="30">
        <v>44623.647084218603</v>
      </c>
      <c r="D1943" s="28" t="s">
        <v>9</v>
      </c>
      <c r="E1943" s="28" t="s">
        <v>26</v>
      </c>
      <c r="F1943" s="31">
        <v>101.52</v>
      </c>
      <c r="G1943" s="28" t="s">
        <v>40</v>
      </c>
      <c r="H1943" s="32">
        <v>203</v>
      </c>
      <c r="I1943" s="33">
        <v>20608.560000000001</v>
      </c>
      <c r="J1943" s="28" t="s">
        <v>27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23</v>
      </c>
      <c r="C1944" s="24">
        <v>44623.647084333199</v>
      </c>
      <c r="D1944" s="22" t="s">
        <v>9</v>
      </c>
      <c r="E1944" s="22" t="s">
        <v>26</v>
      </c>
      <c r="F1944" s="25">
        <v>101.52</v>
      </c>
      <c r="G1944" s="22" t="s">
        <v>40</v>
      </c>
      <c r="H1944" s="26">
        <v>135</v>
      </c>
      <c r="I1944" s="27">
        <v>13705.2</v>
      </c>
      <c r="J1944" s="22" t="s">
        <v>22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23</v>
      </c>
      <c r="C1945" s="30">
        <v>44623.6470844621</v>
      </c>
      <c r="D1945" s="28" t="s">
        <v>9</v>
      </c>
      <c r="E1945" s="28" t="s">
        <v>26</v>
      </c>
      <c r="F1945" s="31">
        <v>101.52</v>
      </c>
      <c r="G1945" s="28" t="s">
        <v>40</v>
      </c>
      <c r="H1945" s="32">
        <v>600</v>
      </c>
      <c r="I1945" s="33">
        <v>60912</v>
      </c>
      <c r="J1945" s="28" t="s">
        <v>27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23</v>
      </c>
      <c r="C1946" s="24">
        <v>44623.6470844621</v>
      </c>
      <c r="D1946" s="22" t="s">
        <v>9</v>
      </c>
      <c r="E1946" s="22" t="s">
        <v>26</v>
      </c>
      <c r="F1946" s="25">
        <v>101.52</v>
      </c>
      <c r="G1946" s="22" t="s">
        <v>40</v>
      </c>
      <c r="H1946" s="26">
        <v>404</v>
      </c>
      <c r="I1946" s="27">
        <v>41014.080000000002</v>
      </c>
      <c r="J1946" s="22" t="s">
        <v>27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23</v>
      </c>
      <c r="C1947" s="30">
        <v>44623.647498292303</v>
      </c>
      <c r="D1947" s="28" t="s">
        <v>9</v>
      </c>
      <c r="E1947" s="28" t="s">
        <v>26</v>
      </c>
      <c r="F1947" s="31">
        <v>101.62</v>
      </c>
      <c r="G1947" s="28" t="s">
        <v>40</v>
      </c>
      <c r="H1947" s="32">
        <v>512</v>
      </c>
      <c r="I1947" s="33">
        <v>52029.440000000002</v>
      </c>
      <c r="J1947" s="28" t="s">
        <v>27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23</v>
      </c>
      <c r="C1948" s="24">
        <v>44623.647498292397</v>
      </c>
      <c r="D1948" s="22" t="s">
        <v>9</v>
      </c>
      <c r="E1948" s="22" t="s">
        <v>26</v>
      </c>
      <c r="F1948" s="25">
        <v>101.62</v>
      </c>
      <c r="G1948" s="22" t="s">
        <v>40</v>
      </c>
      <c r="H1948" s="26">
        <v>639</v>
      </c>
      <c r="I1948" s="27">
        <v>64935.18</v>
      </c>
      <c r="J1948" s="22" t="s">
        <v>27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23</v>
      </c>
      <c r="C1949" s="30">
        <v>44623.647498632497</v>
      </c>
      <c r="D1949" s="28" t="s">
        <v>9</v>
      </c>
      <c r="E1949" s="28" t="s">
        <v>26</v>
      </c>
      <c r="F1949" s="31">
        <v>101.62</v>
      </c>
      <c r="G1949" s="28" t="s">
        <v>40</v>
      </c>
      <c r="H1949" s="32">
        <v>1235</v>
      </c>
      <c r="I1949" s="33">
        <v>125500.7</v>
      </c>
      <c r="J1949" s="28" t="s">
        <v>22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23</v>
      </c>
      <c r="C1950" s="24">
        <v>44623.6474987498</v>
      </c>
      <c r="D1950" s="22" t="s">
        <v>9</v>
      </c>
      <c r="E1950" s="22" t="s">
        <v>26</v>
      </c>
      <c r="F1950" s="25">
        <v>101.62</v>
      </c>
      <c r="G1950" s="22" t="s">
        <v>40</v>
      </c>
      <c r="H1950" s="26">
        <v>600</v>
      </c>
      <c r="I1950" s="27">
        <v>60972</v>
      </c>
      <c r="J1950" s="22" t="s">
        <v>27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23</v>
      </c>
      <c r="C1951" s="30">
        <v>44623.6474987498</v>
      </c>
      <c r="D1951" s="28" t="s">
        <v>9</v>
      </c>
      <c r="E1951" s="28" t="s">
        <v>26</v>
      </c>
      <c r="F1951" s="31">
        <v>101.62</v>
      </c>
      <c r="G1951" s="28" t="s">
        <v>40</v>
      </c>
      <c r="H1951" s="32">
        <v>50</v>
      </c>
      <c r="I1951" s="33">
        <v>5081</v>
      </c>
      <c r="J1951" s="28" t="s">
        <v>27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23</v>
      </c>
      <c r="C1952" s="24">
        <v>44623.647541569801</v>
      </c>
      <c r="D1952" s="22" t="s">
        <v>9</v>
      </c>
      <c r="E1952" s="22" t="s">
        <v>20</v>
      </c>
      <c r="F1952" s="25">
        <v>9.44</v>
      </c>
      <c r="G1952" s="22" t="s">
        <v>40</v>
      </c>
      <c r="H1952" s="26">
        <v>877</v>
      </c>
      <c r="I1952" s="27">
        <v>8278.8799999999992</v>
      </c>
      <c r="J1952" s="22" t="s">
        <v>21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23</v>
      </c>
      <c r="C1953" s="30">
        <v>44623.647541666804</v>
      </c>
      <c r="D1953" s="28" t="s">
        <v>9</v>
      </c>
      <c r="E1953" s="28" t="s">
        <v>20</v>
      </c>
      <c r="F1953" s="31">
        <v>9.44</v>
      </c>
      <c r="G1953" s="28" t="s">
        <v>40</v>
      </c>
      <c r="H1953" s="32">
        <v>1456</v>
      </c>
      <c r="I1953" s="33">
        <v>13744.64</v>
      </c>
      <c r="J1953" s="28" t="s">
        <v>22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23</v>
      </c>
      <c r="C1954" s="24">
        <v>44623.648016013802</v>
      </c>
      <c r="D1954" s="22" t="s">
        <v>9</v>
      </c>
      <c r="E1954" s="22" t="s">
        <v>26</v>
      </c>
      <c r="F1954" s="25">
        <v>101.62</v>
      </c>
      <c r="G1954" s="22" t="s">
        <v>40</v>
      </c>
      <c r="H1954" s="26">
        <v>300</v>
      </c>
      <c r="I1954" s="27">
        <v>30486</v>
      </c>
      <c r="J1954" s="22" t="s">
        <v>22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23</v>
      </c>
      <c r="C1955" s="30">
        <v>44623.648082959102</v>
      </c>
      <c r="D1955" s="28" t="s">
        <v>9</v>
      </c>
      <c r="E1955" s="28" t="s">
        <v>26</v>
      </c>
      <c r="F1955" s="31">
        <v>101.64</v>
      </c>
      <c r="G1955" s="28" t="s">
        <v>40</v>
      </c>
      <c r="H1955" s="32">
        <v>152</v>
      </c>
      <c r="I1955" s="33">
        <v>15449.28</v>
      </c>
      <c r="J1955" s="28" t="s">
        <v>22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23</v>
      </c>
      <c r="C1956" s="24">
        <v>44623.648084114997</v>
      </c>
      <c r="D1956" s="22" t="s">
        <v>9</v>
      </c>
      <c r="E1956" s="22" t="s">
        <v>26</v>
      </c>
      <c r="F1956" s="25">
        <v>101.64</v>
      </c>
      <c r="G1956" s="22" t="s">
        <v>40</v>
      </c>
      <c r="H1956" s="26">
        <v>45</v>
      </c>
      <c r="I1956" s="27">
        <v>4573.8</v>
      </c>
      <c r="J1956" s="22" t="s">
        <v>22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23</v>
      </c>
      <c r="C1957" s="30">
        <v>44623.648084115201</v>
      </c>
      <c r="D1957" s="28" t="s">
        <v>9</v>
      </c>
      <c r="E1957" s="28" t="s">
        <v>26</v>
      </c>
      <c r="F1957" s="31">
        <v>101.64</v>
      </c>
      <c r="G1957" s="28" t="s">
        <v>40</v>
      </c>
      <c r="H1957" s="32">
        <v>107</v>
      </c>
      <c r="I1957" s="33">
        <v>10875.48</v>
      </c>
      <c r="J1957" s="28" t="s">
        <v>22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23</v>
      </c>
      <c r="C1958" s="24">
        <v>44623.648084116299</v>
      </c>
      <c r="D1958" s="22" t="s">
        <v>9</v>
      </c>
      <c r="E1958" s="22" t="s">
        <v>26</v>
      </c>
      <c r="F1958" s="25">
        <v>101.64</v>
      </c>
      <c r="G1958" s="22" t="s">
        <v>40</v>
      </c>
      <c r="H1958" s="26">
        <v>45</v>
      </c>
      <c r="I1958" s="27">
        <v>4573.8</v>
      </c>
      <c r="J1958" s="22" t="s">
        <v>22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23</v>
      </c>
      <c r="C1959" s="30">
        <v>44623.6480841171</v>
      </c>
      <c r="D1959" s="28" t="s">
        <v>9</v>
      </c>
      <c r="E1959" s="28" t="s">
        <v>26</v>
      </c>
      <c r="F1959" s="31">
        <v>101.64</v>
      </c>
      <c r="G1959" s="28" t="s">
        <v>40</v>
      </c>
      <c r="H1959" s="32">
        <v>107</v>
      </c>
      <c r="I1959" s="33">
        <v>10875.48</v>
      </c>
      <c r="J1959" s="28" t="s">
        <v>22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23</v>
      </c>
      <c r="C1960" s="24">
        <v>44623.6482896663</v>
      </c>
      <c r="D1960" s="22" t="s">
        <v>9</v>
      </c>
      <c r="E1960" s="22" t="s">
        <v>26</v>
      </c>
      <c r="F1960" s="25">
        <v>101.66</v>
      </c>
      <c r="G1960" s="22" t="s">
        <v>40</v>
      </c>
      <c r="H1960" s="26">
        <v>500</v>
      </c>
      <c r="I1960" s="27">
        <v>50830</v>
      </c>
      <c r="J1960" s="22" t="s">
        <v>22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23</v>
      </c>
      <c r="C1961" s="30">
        <v>44623.648289667603</v>
      </c>
      <c r="D1961" s="28" t="s">
        <v>9</v>
      </c>
      <c r="E1961" s="28" t="s">
        <v>26</v>
      </c>
      <c r="F1961" s="31">
        <v>101.66</v>
      </c>
      <c r="G1961" s="28" t="s">
        <v>40</v>
      </c>
      <c r="H1961" s="32">
        <v>145</v>
      </c>
      <c r="I1961" s="33">
        <v>14740.7</v>
      </c>
      <c r="J1961" s="28" t="s">
        <v>22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23</v>
      </c>
      <c r="C1962" s="24">
        <v>44623.648289764496</v>
      </c>
      <c r="D1962" s="22" t="s">
        <v>9</v>
      </c>
      <c r="E1962" s="22" t="s">
        <v>26</v>
      </c>
      <c r="F1962" s="25">
        <v>101.66</v>
      </c>
      <c r="G1962" s="22" t="s">
        <v>40</v>
      </c>
      <c r="H1962" s="26">
        <v>794</v>
      </c>
      <c r="I1962" s="27">
        <v>80718.039999999994</v>
      </c>
      <c r="J1962" s="22" t="s">
        <v>27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23</v>
      </c>
      <c r="C1963" s="30">
        <v>44623.6482897647</v>
      </c>
      <c r="D1963" s="28" t="s">
        <v>9</v>
      </c>
      <c r="E1963" s="28" t="s">
        <v>26</v>
      </c>
      <c r="F1963" s="31">
        <v>101.66</v>
      </c>
      <c r="G1963" s="28" t="s">
        <v>40</v>
      </c>
      <c r="H1963" s="32">
        <v>392</v>
      </c>
      <c r="I1963" s="33">
        <v>39850.720000000001</v>
      </c>
      <c r="J1963" s="28" t="s">
        <v>27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23</v>
      </c>
      <c r="C1964" s="24">
        <v>44623.648289882498</v>
      </c>
      <c r="D1964" s="22" t="s">
        <v>9</v>
      </c>
      <c r="E1964" s="22" t="s">
        <v>26</v>
      </c>
      <c r="F1964" s="25">
        <v>101.66</v>
      </c>
      <c r="G1964" s="22" t="s">
        <v>40</v>
      </c>
      <c r="H1964" s="26">
        <v>125</v>
      </c>
      <c r="I1964" s="27">
        <v>12707.5</v>
      </c>
      <c r="J1964" s="22" t="s">
        <v>22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23</v>
      </c>
      <c r="C1965" s="30">
        <v>44623.648290423102</v>
      </c>
      <c r="D1965" s="28" t="s">
        <v>9</v>
      </c>
      <c r="E1965" s="28" t="s">
        <v>20</v>
      </c>
      <c r="F1965" s="31">
        <v>9.4429999999999996</v>
      </c>
      <c r="G1965" s="28" t="s">
        <v>40</v>
      </c>
      <c r="H1965" s="32">
        <v>1540</v>
      </c>
      <c r="I1965" s="33">
        <v>14542.22</v>
      </c>
      <c r="J1965" s="28" t="s">
        <v>21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23</v>
      </c>
      <c r="C1966" s="24">
        <v>44623.648339430103</v>
      </c>
      <c r="D1966" s="22" t="s">
        <v>9</v>
      </c>
      <c r="E1966" s="22" t="s">
        <v>20</v>
      </c>
      <c r="F1966" s="25">
        <v>9.4410000000000007</v>
      </c>
      <c r="G1966" s="22" t="s">
        <v>40</v>
      </c>
      <c r="H1966" s="26">
        <v>932</v>
      </c>
      <c r="I1966" s="27">
        <v>8799.01</v>
      </c>
      <c r="J1966" s="22" t="s">
        <v>22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23</v>
      </c>
      <c r="C1967" s="30">
        <v>44623.648339556297</v>
      </c>
      <c r="D1967" s="28" t="s">
        <v>9</v>
      </c>
      <c r="E1967" s="28" t="s">
        <v>28</v>
      </c>
      <c r="F1967" s="31">
        <v>70.260000000000005</v>
      </c>
      <c r="G1967" s="28" t="s">
        <v>40</v>
      </c>
      <c r="H1967" s="32">
        <v>950</v>
      </c>
      <c r="I1967" s="33">
        <v>66747</v>
      </c>
      <c r="J1967" s="28" t="s">
        <v>29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23</v>
      </c>
      <c r="C1968" s="24">
        <v>44623.648487456798</v>
      </c>
      <c r="D1968" s="22" t="s">
        <v>9</v>
      </c>
      <c r="E1968" s="22" t="s">
        <v>20</v>
      </c>
      <c r="F1968" s="25">
        <v>9.4380000000000006</v>
      </c>
      <c r="G1968" s="22" t="s">
        <v>40</v>
      </c>
      <c r="H1968" s="26">
        <v>982</v>
      </c>
      <c r="I1968" s="27">
        <v>9268.1200000000008</v>
      </c>
      <c r="J1968" s="22" t="s">
        <v>21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23</v>
      </c>
      <c r="C1969" s="30">
        <v>44623.648487716397</v>
      </c>
      <c r="D1969" s="28" t="s">
        <v>9</v>
      </c>
      <c r="E1969" s="28" t="s">
        <v>26</v>
      </c>
      <c r="F1969" s="31">
        <v>101.58</v>
      </c>
      <c r="G1969" s="28" t="s">
        <v>40</v>
      </c>
      <c r="H1969" s="32">
        <v>500</v>
      </c>
      <c r="I1969" s="33">
        <v>50790</v>
      </c>
      <c r="J1969" s="28" t="s">
        <v>27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23</v>
      </c>
      <c r="C1970" s="24">
        <v>44623.648487717299</v>
      </c>
      <c r="D1970" s="22" t="s">
        <v>9</v>
      </c>
      <c r="E1970" s="22" t="s">
        <v>26</v>
      </c>
      <c r="F1970" s="25">
        <v>101.58</v>
      </c>
      <c r="G1970" s="22" t="s">
        <v>40</v>
      </c>
      <c r="H1970" s="26">
        <v>391</v>
      </c>
      <c r="I1970" s="27">
        <v>39717.78</v>
      </c>
      <c r="J1970" s="22" t="s">
        <v>27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23</v>
      </c>
      <c r="C1971" s="30">
        <v>44623.648487717299</v>
      </c>
      <c r="D1971" s="28" t="s">
        <v>9</v>
      </c>
      <c r="E1971" s="28" t="s">
        <v>26</v>
      </c>
      <c r="F1971" s="31">
        <v>101.58</v>
      </c>
      <c r="G1971" s="28" t="s">
        <v>40</v>
      </c>
      <c r="H1971" s="32">
        <v>106</v>
      </c>
      <c r="I1971" s="33">
        <v>10767.48</v>
      </c>
      <c r="J1971" s="28" t="s">
        <v>27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23</v>
      </c>
      <c r="C1972" s="24">
        <v>44623.648487719598</v>
      </c>
      <c r="D1972" s="22" t="s">
        <v>9</v>
      </c>
      <c r="E1972" s="22" t="s">
        <v>26</v>
      </c>
      <c r="F1972" s="25">
        <v>101.58</v>
      </c>
      <c r="G1972" s="22" t="s">
        <v>40</v>
      </c>
      <c r="H1972" s="26">
        <v>20</v>
      </c>
      <c r="I1972" s="27">
        <v>2031.6</v>
      </c>
      <c r="J1972" s="22" t="s">
        <v>27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23</v>
      </c>
      <c r="C1973" s="30">
        <v>44623.6484879036</v>
      </c>
      <c r="D1973" s="28" t="s">
        <v>9</v>
      </c>
      <c r="E1973" s="28" t="s">
        <v>26</v>
      </c>
      <c r="F1973" s="31">
        <v>101.58</v>
      </c>
      <c r="G1973" s="28" t="s">
        <v>40</v>
      </c>
      <c r="H1973" s="32">
        <v>500</v>
      </c>
      <c r="I1973" s="33">
        <v>50790</v>
      </c>
      <c r="J1973" s="28" t="s">
        <v>27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23</v>
      </c>
      <c r="C1974" s="24">
        <v>44623.6484882078</v>
      </c>
      <c r="D1974" s="22" t="s">
        <v>9</v>
      </c>
      <c r="E1974" s="22" t="s">
        <v>26</v>
      </c>
      <c r="F1974" s="25">
        <v>101.58</v>
      </c>
      <c r="G1974" s="22" t="s">
        <v>40</v>
      </c>
      <c r="H1974" s="26">
        <v>500</v>
      </c>
      <c r="I1974" s="27">
        <v>50790</v>
      </c>
      <c r="J1974" s="22" t="s">
        <v>27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23</v>
      </c>
      <c r="C1975" s="30">
        <v>44623.6484882078</v>
      </c>
      <c r="D1975" s="28" t="s">
        <v>9</v>
      </c>
      <c r="E1975" s="28" t="s">
        <v>26</v>
      </c>
      <c r="F1975" s="31">
        <v>101.58</v>
      </c>
      <c r="G1975" s="28" t="s">
        <v>40</v>
      </c>
      <c r="H1975" s="32">
        <v>527</v>
      </c>
      <c r="I1975" s="33">
        <v>53532.66</v>
      </c>
      <c r="J1975" s="28" t="s">
        <v>27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23</v>
      </c>
      <c r="C1976" s="24">
        <v>44623.649119574999</v>
      </c>
      <c r="D1976" s="22" t="s">
        <v>9</v>
      </c>
      <c r="E1976" s="22" t="s">
        <v>26</v>
      </c>
      <c r="F1976" s="25">
        <v>101.44</v>
      </c>
      <c r="G1976" s="22" t="s">
        <v>40</v>
      </c>
      <c r="H1976" s="26">
        <v>437</v>
      </c>
      <c r="I1976" s="27">
        <v>44329.279999999999</v>
      </c>
      <c r="J1976" s="22" t="s">
        <v>27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23</v>
      </c>
      <c r="C1977" s="30">
        <v>44623.649119619899</v>
      </c>
      <c r="D1977" s="28" t="s">
        <v>9</v>
      </c>
      <c r="E1977" s="28" t="s">
        <v>26</v>
      </c>
      <c r="F1977" s="31">
        <v>101.44</v>
      </c>
      <c r="G1977" s="28" t="s">
        <v>40</v>
      </c>
      <c r="H1977" s="32">
        <v>437</v>
      </c>
      <c r="I1977" s="33">
        <v>44329.279999999999</v>
      </c>
      <c r="J1977" s="28" t="s">
        <v>27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23</v>
      </c>
      <c r="C1978" s="24">
        <v>44623.649119691399</v>
      </c>
      <c r="D1978" s="22" t="s">
        <v>9</v>
      </c>
      <c r="E1978" s="22" t="s">
        <v>20</v>
      </c>
      <c r="F1978" s="25">
        <v>9.4250000000000007</v>
      </c>
      <c r="G1978" s="22" t="s">
        <v>40</v>
      </c>
      <c r="H1978" s="26">
        <v>855</v>
      </c>
      <c r="I1978" s="27">
        <v>8058.38</v>
      </c>
      <c r="J1978" s="22" t="s">
        <v>22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23</v>
      </c>
      <c r="C1979" s="30">
        <v>44623.649119787602</v>
      </c>
      <c r="D1979" s="28" t="s">
        <v>9</v>
      </c>
      <c r="E1979" s="28" t="s">
        <v>20</v>
      </c>
      <c r="F1979" s="31">
        <v>9.4250000000000007</v>
      </c>
      <c r="G1979" s="28" t="s">
        <v>40</v>
      </c>
      <c r="H1979" s="32">
        <v>86</v>
      </c>
      <c r="I1979" s="33">
        <v>810.55</v>
      </c>
      <c r="J1979" s="28" t="s">
        <v>21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23</v>
      </c>
      <c r="C1980" s="24">
        <v>44623.649119852598</v>
      </c>
      <c r="D1980" s="22" t="s">
        <v>9</v>
      </c>
      <c r="E1980" s="22" t="s">
        <v>20</v>
      </c>
      <c r="F1980" s="25">
        <v>9.4250000000000007</v>
      </c>
      <c r="G1980" s="22" t="s">
        <v>40</v>
      </c>
      <c r="H1980" s="26">
        <v>1210</v>
      </c>
      <c r="I1980" s="27">
        <v>11404.25</v>
      </c>
      <c r="J1980" s="22" t="s">
        <v>21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23</v>
      </c>
      <c r="C1981" s="30">
        <v>44623.649119924899</v>
      </c>
      <c r="D1981" s="28" t="s">
        <v>9</v>
      </c>
      <c r="E1981" s="28" t="s">
        <v>26</v>
      </c>
      <c r="F1981" s="31">
        <v>101.44</v>
      </c>
      <c r="G1981" s="28" t="s">
        <v>40</v>
      </c>
      <c r="H1981" s="32">
        <v>1235</v>
      </c>
      <c r="I1981" s="33">
        <v>125278.39999999999</v>
      </c>
      <c r="J1981" s="28" t="s">
        <v>22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23</v>
      </c>
      <c r="C1982" s="24">
        <v>44623.649120042697</v>
      </c>
      <c r="D1982" s="22" t="s">
        <v>9</v>
      </c>
      <c r="E1982" s="22" t="s">
        <v>26</v>
      </c>
      <c r="F1982" s="25">
        <v>101.44</v>
      </c>
      <c r="G1982" s="22" t="s">
        <v>40</v>
      </c>
      <c r="H1982" s="26">
        <v>600</v>
      </c>
      <c r="I1982" s="27">
        <v>60864</v>
      </c>
      <c r="J1982" s="22" t="s">
        <v>27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23</v>
      </c>
      <c r="C1983" s="30">
        <v>44623.649120161397</v>
      </c>
      <c r="D1983" s="28" t="s">
        <v>9</v>
      </c>
      <c r="E1983" s="28" t="s">
        <v>26</v>
      </c>
      <c r="F1983" s="31">
        <v>101.44</v>
      </c>
      <c r="G1983" s="28" t="s">
        <v>40</v>
      </c>
      <c r="H1983" s="32">
        <v>347</v>
      </c>
      <c r="I1983" s="33">
        <v>35199.68</v>
      </c>
      <c r="J1983" s="28" t="s">
        <v>22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23</v>
      </c>
      <c r="C1984" s="24">
        <v>44623.649132150596</v>
      </c>
      <c r="D1984" s="22" t="s">
        <v>9</v>
      </c>
      <c r="E1984" s="22" t="s">
        <v>28</v>
      </c>
      <c r="F1984" s="25">
        <v>70.13</v>
      </c>
      <c r="G1984" s="22" t="s">
        <v>40</v>
      </c>
      <c r="H1984" s="26">
        <v>47</v>
      </c>
      <c r="I1984" s="27">
        <v>3296.11</v>
      </c>
      <c r="J1984" s="22" t="s">
        <v>29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23</v>
      </c>
      <c r="C1985" s="30">
        <v>44623.6491321512</v>
      </c>
      <c r="D1985" s="28" t="s">
        <v>9</v>
      </c>
      <c r="E1985" s="28" t="s">
        <v>28</v>
      </c>
      <c r="F1985" s="31">
        <v>70.13</v>
      </c>
      <c r="G1985" s="28" t="s">
        <v>40</v>
      </c>
      <c r="H1985" s="32">
        <v>112</v>
      </c>
      <c r="I1985" s="33">
        <v>7854.56</v>
      </c>
      <c r="J1985" s="28" t="s">
        <v>29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23</v>
      </c>
      <c r="C1986" s="24">
        <v>44623.649132386097</v>
      </c>
      <c r="D1986" s="22" t="s">
        <v>9</v>
      </c>
      <c r="E1986" s="22" t="s">
        <v>28</v>
      </c>
      <c r="F1986" s="25">
        <v>70.13</v>
      </c>
      <c r="G1986" s="22" t="s">
        <v>40</v>
      </c>
      <c r="H1986" s="26">
        <v>244</v>
      </c>
      <c r="I1986" s="27">
        <v>17111.72</v>
      </c>
      <c r="J1986" s="22" t="s">
        <v>29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23</v>
      </c>
      <c r="C1987" s="30">
        <v>44623.649362737298</v>
      </c>
      <c r="D1987" s="28" t="s">
        <v>9</v>
      </c>
      <c r="E1987" s="28" t="s">
        <v>20</v>
      </c>
      <c r="F1987" s="31">
        <v>9.4179999999999993</v>
      </c>
      <c r="G1987" s="28" t="s">
        <v>40</v>
      </c>
      <c r="H1987" s="32">
        <v>947</v>
      </c>
      <c r="I1987" s="33">
        <v>8918.85</v>
      </c>
      <c r="J1987" s="28" t="s">
        <v>21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23</v>
      </c>
      <c r="C1988" s="24">
        <v>44623.6497347103</v>
      </c>
      <c r="D1988" s="22" t="s">
        <v>9</v>
      </c>
      <c r="E1988" s="22" t="s">
        <v>26</v>
      </c>
      <c r="F1988" s="25">
        <v>101.38</v>
      </c>
      <c r="G1988" s="22" t="s">
        <v>40</v>
      </c>
      <c r="H1988" s="26">
        <v>647</v>
      </c>
      <c r="I1988" s="27">
        <v>65592.86</v>
      </c>
      <c r="J1988" s="22" t="s">
        <v>22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23</v>
      </c>
      <c r="C1989" s="30">
        <v>44623.649734711398</v>
      </c>
      <c r="D1989" s="28" t="s">
        <v>9</v>
      </c>
      <c r="E1989" s="28" t="s">
        <v>26</v>
      </c>
      <c r="F1989" s="31">
        <v>101.38</v>
      </c>
      <c r="G1989" s="28" t="s">
        <v>40</v>
      </c>
      <c r="H1989" s="32">
        <v>392</v>
      </c>
      <c r="I1989" s="33">
        <v>39740.959999999999</v>
      </c>
      <c r="J1989" s="28" t="s">
        <v>22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23</v>
      </c>
      <c r="C1990" s="24">
        <v>44623.6497348251</v>
      </c>
      <c r="D1990" s="22" t="s">
        <v>9</v>
      </c>
      <c r="E1990" s="22" t="s">
        <v>26</v>
      </c>
      <c r="F1990" s="25">
        <v>101.38</v>
      </c>
      <c r="G1990" s="22" t="s">
        <v>40</v>
      </c>
      <c r="H1990" s="26">
        <v>119</v>
      </c>
      <c r="I1990" s="27">
        <v>12064.22</v>
      </c>
      <c r="J1990" s="22" t="s">
        <v>27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23</v>
      </c>
      <c r="C1991" s="30">
        <v>44623.6497355022</v>
      </c>
      <c r="D1991" s="28" t="s">
        <v>9</v>
      </c>
      <c r="E1991" s="28" t="s">
        <v>26</v>
      </c>
      <c r="F1991" s="31">
        <v>101.38</v>
      </c>
      <c r="G1991" s="28" t="s">
        <v>40</v>
      </c>
      <c r="H1991" s="32">
        <v>480</v>
      </c>
      <c r="I1991" s="33">
        <v>48662.400000000001</v>
      </c>
      <c r="J1991" s="28" t="s">
        <v>27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23</v>
      </c>
      <c r="C1992" s="24">
        <v>44623.649743622802</v>
      </c>
      <c r="D1992" s="22" t="s">
        <v>9</v>
      </c>
      <c r="E1992" s="22" t="s">
        <v>20</v>
      </c>
      <c r="F1992" s="25">
        <v>9.4190000000000005</v>
      </c>
      <c r="G1992" s="22" t="s">
        <v>40</v>
      </c>
      <c r="H1992" s="26">
        <v>883</v>
      </c>
      <c r="I1992" s="27">
        <v>8316.98</v>
      </c>
      <c r="J1992" s="22" t="s">
        <v>21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23</v>
      </c>
      <c r="C1993" s="30">
        <v>44623.649743623297</v>
      </c>
      <c r="D1993" s="28" t="s">
        <v>9</v>
      </c>
      <c r="E1993" s="28" t="s">
        <v>26</v>
      </c>
      <c r="F1993" s="31">
        <v>101.38</v>
      </c>
      <c r="G1993" s="28" t="s">
        <v>40</v>
      </c>
      <c r="H1993" s="32">
        <v>1500</v>
      </c>
      <c r="I1993" s="33">
        <v>152070</v>
      </c>
      <c r="J1993" s="28" t="s">
        <v>27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23</v>
      </c>
      <c r="C1994" s="24">
        <v>44623.6497436235</v>
      </c>
      <c r="D1994" s="22" t="s">
        <v>9</v>
      </c>
      <c r="E1994" s="22" t="s">
        <v>26</v>
      </c>
      <c r="F1994" s="25">
        <v>101.38</v>
      </c>
      <c r="G1994" s="22" t="s">
        <v>40</v>
      </c>
      <c r="H1994" s="26">
        <v>8</v>
      </c>
      <c r="I1994" s="27">
        <v>811.04</v>
      </c>
      <c r="J1994" s="22" t="s">
        <v>27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23</v>
      </c>
      <c r="C1995" s="30">
        <v>44623.650142111197</v>
      </c>
      <c r="D1995" s="28" t="s">
        <v>9</v>
      </c>
      <c r="E1995" s="28" t="s">
        <v>20</v>
      </c>
      <c r="F1995" s="31">
        <v>9.423</v>
      </c>
      <c r="G1995" s="28" t="s">
        <v>40</v>
      </c>
      <c r="H1995" s="32">
        <v>241</v>
      </c>
      <c r="I1995" s="33">
        <v>2270.94</v>
      </c>
      <c r="J1995" s="28" t="s">
        <v>22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23</v>
      </c>
      <c r="C1996" s="24">
        <v>44623.650142384497</v>
      </c>
      <c r="D1996" s="22" t="s">
        <v>9</v>
      </c>
      <c r="E1996" s="22" t="s">
        <v>20</v>
      </c>
      <c r="F1996" s="25">
        <v>9.423</v>
      </c>
      <c r="G1996" s="22" t="s">
        <v>40</v>
      </c>
      <c r="H1996" s="26">
        <v>53</v>
      </c>
      <c r="I1996" s="27">
        <v>499.42</v>
      </c>
      <c r="J1996" s="22" t="s">
        <v>22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23</v>
      </c>
      <c r="C1997" s="30">
        <v>44623.650158898599</v>
      </c>
      <c r="D1997" s="28" t="s">
        <v>9</v>
      </c>
      <c r="E1997" s="28" t="s">
        <v>20</v>
      </c>
      <c r="F1997" s="31">
        <v>9.423</v>
      </c>
      <c r="G1997" s="28" t="s">
        <v>40</v>
      </c>
      <c r="H1997" s="32">
        <v>676</v>
      </c>
      <c r="I1997" s="33">
        <v>6369.95</v>
      </c>
      <c r="J1997" s="28" t="s">
        <v>21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23</v>
      </c>
      <c r="C1998" s="24">
        <v>44623.650377896302</v>
      </c>
      <c r="D1998" s="22" t="s">
        <v>9</v>
      </c>
      <c r="E1998" s="22" t="s">
        <v>26</v>
      </c>
      <c r="F1998" s="25">
        <v>101.44</v>
      </c>
      <c r="G1998" s="22" t="s">
        <v>40</v>
      </c>
      <c r="H1998" s="26">
        <v>952</v>
      </c>
      <c r="I1998" s="27">
        <v>96570.880000000005</v>
      </c>
      <c r="J1998" s="22" t="s">
        <v>22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23</v>
      </c>
      <c r="C1999" s="30">
        <v>44623.650377959297</v>
      </c>
      <c r="D1999" s="28" t="s">
        <v>9</v>
      </c>
      <c r="E1999" s="28" t="s">
        <v>20</v>
      </c>
      <c r="F1999" s="31">
        <v>9.4260000000000002</v>
      </c>
      <c r="G1999" s="28" t="s">
        <v>40</v>
      </c>
      <c r="H1999" s="32">
        <v>852</v>
      </c>
      <c r="I1999" s="33">
        <v>8030.95</v>
      </c>
      <c r="J1999" s="28" t="s">
        <v>21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23</v>
      </c>
      <c r="C2000" s="24">
        <v>44623.650377961203</v>
      </c>
      <c r="D2000" s="22" t="s">
        <v>9</v>
      </c>
      <c r="E2000" s="22" t="s">
        <v>26</v>
      </c>
      <c r="F2000" s="25">
        <v>101.44</v>
      </c>
      <c r="G2000" s="22" t="s">
        <v>40</v>
      </c>
      <c r="H2000" s="26">
        <v>1749</v>
      </c>
      <c r="I2000" s="27">
        <v>177418.56</v>
      </c>
      <c r="J2000" s="22" t="s">
        <v>27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23</v>
      </c>
      <c r="C2001" s="30">
        <v>44623.650378078899</v>
      </c>
      <c r="D2001" s="28" t="s">
        <v>9</v>
      </c>
      <c r="E2001" s="28" t="s">
        <v>26</v>
      </c>
      <c r="F2001" s="31">
        <v>101.44</v>
      </c>
      <c r="G2001" s="28" t="s">
        <v>40</v>
      </c>
      <c r="H2001" s="32">
        <v>183</v>
      </c>
      <c r="I2001" s="33">
        <v>18563.52</v>
      </c>
      <c r="J2001" s="28" t="s">
        <v>22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23</v>
      </c>
      <c r="C2002" s="24">
        <v>44623.650603926697</v>
      </c>
      <c r="D2002" s="22" t="s">
        <v>9</v>
      </c>
      <c r="E2002" s="22" t="s">
        <v>28</v>
      </c>
      <c r="F2002" s="25">
        <v>70.13</v>
      </c>
      <c r="G2002" s="22" t="s">
        <v>40</v>
      </c>
      <c r="H2002" s="26">
        <v>685</v>
      </c>
      <c r="I2002" s="27">
        <v>48039.05</v>
      </c>
      <c r="J2002" s="22" t="s">
        <v>29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23</v>
      </c>
      <c r="C2003" s="30">
        <v>44623.650603927897</v>
      </c>
      <c r="D2003" s="28" t="s">
        <v>9</v>
      </c>
      <c r="E2003" s="28" t="s">
        <v>28</v>
      </c>
      <c r="F2003" s="31">
        <v>70.13</v>
      </c>
      <c r="G2003" s="28" t="s">
        <v>40</v>
      </c>
      <c r="H2003" s="32">
        <v>258</v>
      </c>
      <c r="I2003" s="33">
        <v>18093.54</v>
      </c>
      <c r="J2003" s="28" t="s">
        <v>29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23</v>
      </c>
      <c r="C2004" s="24">
        <v>44623.650603932503</v>
      </c>
      <c r="D2004" s="22" t="s">
        <v>9</v>
      </c>
      <c r="E2004" s="22" t="s">
        <v>28</v>
      </c>
      <c r="F2004" s="25">
        <v>70.11</v>
      </c>
      <c r="G2004" s="22" t="s">
        <v>40</v>
      </c>
      <c r="H2004" s="26">
        <v>899</v>
      </c>
      <c r="I2004" s="27">
        <v>63028.89</v>
      </c>
      <c r="J2004" s="22" t="s">
        <v>29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23</v>
      </c>
      <c r="C2005" s="30">
        <v>44623.650603937902</v>
      </c>
      <c r="D2005" s="28" t="s">
        <v>9</v>
      </c>
      <c r="E2005" s="28" t="s">
        <v>20</v>
      </c>
      <c r="F2005" s="31">
        <v>9.4190000000000005</v>
      </c>
      <c r="G2005" s="28" t="s">
        <v>40</v>
      </c>
      <c r="H2005" s="32">
        <v>343</v>
      </c>
      <c r="I2005" s="33">
        <v>3230.72</v>
      </c>
      <c r="J2005" s="28" t="s">
        <v>21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23</v>
      </c>
      <c r="C2006" s="24">
        <v>44623.650603938098</v>
      </c>
      <c r="D2006" s="22" t="s">
        <v>9</v>
      </c>
      <c r="E2006" s="22" t="s">
        <v>20</v>
      </c>
      <c r="F2006" s="25">
        <v>9.4190000000000005</v>
      </c>
      <c r="G2006" s="22" t="s">
        <v>40</v>
      </c>
      <c r="H2006" s="26">
        <v>383</v>
      </c>
      <c r="I2006" s="27">
        <v>3607.48</v>
      </c>
      <c r="J2006" s="22" t="s">
        <v>21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23</v>
      </c>
      <c r="C2007" s="30">
        <v>44623.650603938098</v>
      </c>
      <c r="D2007" s="28" t="s">
        <v>9</v>
      </c>
      <c r="E2007" s="28" t="s">
        <v>20</v>
      </c>
      <c r="F2007" s="31">
        <v>9.4190000000000005</v>
      </c>
      <c r="G2007" s="28" t="s">
        <v>40</v>
      </c>
      <c r="H2007" s="32">
        <v>157</v>
      </c>
      <c r="I2007" s="33">
        <v>1478.78</v>
      </c>
      <c r="J2007" s="28" t="s">
        <v>21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23</v>
      </c>
      <c r="C2008" s="24">
        <v>44623.650876627398</v>
      </c>
      <c r="D2008" s="22" t="s">
        <v>9</v>
      </c>
      <c r="E2008" s="22" t="s">
        <v>20</v>
      </c>
      <c r="F2008" s="25">
        <v>9.4179999999999993</v>
      </c>
      <c r="G2008" s="22" t="s">
        <v>40</v>
      </c>
      <c r="H2008" s="26">
        <v>907</v>
      </c>
      <c r="I2008" s="27">
        <v>8542.1299999999992</v>
      </c>
      <c r="J2008" s="22" t="s">
        <v>21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23</v>
      </c>
      <c r="C2009" s="30">
        <v>44623.651052430898</v>
      </c>
      <c r="D2009" s="28" t="s">
        <v>9</v>
      </c>
      <c r="E2009" s="28" t="s">
        <v>26</v>
      </c>
      <c r="F2009" s="31">
        <v>101.36</v>
      </c>
      <c r="G2009" s="28" t="s">
        <v>40</v>
      </c>
      <c r="H2009" s="32">
        <v>14</v>
      </c>
      <c r="I2009" s="33">
        <v>1419.04</v>
      </c>
      <c r="J2009" s="28" t="s">
        <v>22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23</v>
      </c>
      <c r="C2010" s="24">
        <v>44623.6510524322</v>
      </c>
      <c r="D2010" s="22" t="s">
        <v>9</v>
      </c>
      <c r="E2010" s="22" t="s">
        <v>26</v>
      </c>
      <c r="F2010" s="25">
        <v>101.36</v>
      </c>
      <c r="G2010" s="22" t="s">
        <v>40</v>
      </c>
      <c r="H2010" s="26">
        <v>115</v>
      </c>
      <c r="I2010" s="27">
        <v>11656.4</v>
      </c>
      <c r="J2010" s="22" t="s">
        <v>22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23</v>
      </c>
      <c r="C2011" s="30">
        <v>44623.651052545698</v>
      </c>
      <c r="D2011" s="28" t="s">
        <v>9</v>
      </c>
      <c r="E2011" s="28" t="s">
        <v>26</v>
      </c>
      <c r="F2011" s="31">
        <v>101.36</v>
      </c>
      <c r="G2011" s="28" t="s">
        <v>40</v>
      </c>
      <c r="H2011" s="32">
        <v>53</v>
      </c>
      <c r="I2011" s="33">
        <v>5372.08</v>
      </c>
      <c r="J2011" s="28" t="s">
        <v>27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23</v>
      </c>
      <c r="C2012" s="24">
        <v>44623.651052753703</v>
      </c>
      <c r="D2012" s="22" t="s">
        <v>9</v>
      </c>
      <c r="E2012" s="22" t="s">
        <v>26</v>
      </c>
      <c r="F2012" s="25">
        <v>101.36</v>
      </c>
      <c r="G2012" s="22" t="s">
        <v>40</v>
      </c>
      <c r="H2012" s="26">
        <v>259</v>
      </c>
      <c r="I2012" s="27">
        <v>26252.240000000002</v>
      </c>
      <c r="J2012" s="22" t="s">
        <v>27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23</v>
      </c>
      <c r="C2013" s="30">
        <v>44623.6512097417</v>
      </c>
      <c r="D2013" s="28" t="s">
        <v>9</v>
      </c>
      <c r="E2013" s="28" t="s">
        <v>20</v>
      </c>
      <c r="F2013" s="31">
        <v>9.4209999999999994</v>
      </c>
      <c r="G2013" s="28" t="s">
        <v>40</v>
      </c>
      <c r="H2013" s="32">
        <v>976</v>
      </c>
      <c r="I2013" s="33">
        <v>9194.9</v>
      </c>
      <c r="J2013" s="28" t="s">
        <v>21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23</v>
      </c>
      <c r="C2014" s="24">
        <v>44623.651209743701</v>
      </c>
      <c r="D2014" s="22" t="s">
        <v>9</v>
      </c>
      <c r="E2014" s="22" t="s">
        <v>26</v>
      </c>
      <c r="F2014" s="25">
        <v>101.36</v>
      </c>
      <c r="G2014" s="22" t="s">
        <v>40</v>
      </c>
      <c r="H2014" s="26">
        <v>230</v>
      </c>
      <c r="I2014" s="27">
        <v>23312.799999999999</v>
      </c>
      <c r="J2014" s="22" t="s">
        <v>27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23</v>
      </c>
      <c r="C2015" s="30">
        <v>44623.651209743999</v>
      </c>
      <c r="D2015" s="28" t="s">
        <v>9</v>
      </c>
      <c r="E2015" s="28" t="s">
        <v>26</v>
      </c>
      <c r="F2015" s="31">
        <v>101.36</v>
      </c>
      <c r="G2015" s="28" t="s">
        <v>40</v>
      </c>
      <c r="H2015" s="32">
        <v>248</v>
      </c>
      <c r="I2015" s="33">
        <v>25137.279999999999</v>
      </c>
      <c r="J2015" s="28" t="s">
        <v>27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23</v>
      </c>
      <c r="C2016" s="24">
        <v>44623.651210197197</v>
      </c>
      <c r="D2016" s="22" t="s">
        <v>9</v>
      </c>
      <c r="E2016" s="22" t="s">
        <v>26</v>
      </c>
      <c r="F2016" s="25">
        <v>101.36</v>
      </c>
      <c r="G2016" s="22" t="s">
        <v>40</v>
      </c>
      <c r="H2016" s="26">
        <v>600</v>
      </c>
      <c r="I2016" s="27">
        <v>60816</v>
      </c>
      <c r="J2016" s="22" t="s">
        <v>27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23</v>
      </c>
      <c r="C2017" s="30">
        <v>44623.651352349902</v>
      </c>
      <c r="D2017" s="28" t="s">
        <v>9</v>
      </c>
      <c r="E2017" s="28" t="s">
        <v>20</v>
      </c>
      <c r="F2017" s="31">
        <v>9.42</v>
      </c>
      <c r="G2017" s="28" t="s">
        <v>40</v>
      </c>
      <c r="H2017" s="32">
        <v>977</v>
      </c>
      <c r="I2017" s="33">
        <v>9203.34</v>
      </c>
      <c r="J2017" s="28" t="s">
        <v>22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23</v>
      </c>
      <c r="C2018" s="24">
        <v>44623.651381980802</v>
      </c>
      <c r="D2018" s="22" t="s">
        <v>9</v>
      </c>
      <c r="E2018" s="22" t="s">
        <v>26</v>
      </c>
      <c r="F2018" s="25">
        <v>101.36</v>
      </c>
      <c r="G2018" s="22" t="s">
        <v>40</v>
      </c>
      <c r="H2018" s="26">
        <v>1102</v>
      </c>
      <c r="I2018" s="27">
        <v>111698.72</v>
      </c>
      <c r="J2018" s="22" t="s">
        <v>22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23</v>
      </c>
      <c r="C2019" s="30">
        <v>44623.651808279101</v>
      </c>
      <c r="D2019" s="28" t="s">
        <v>9</v>
      </c>
      <c r="E2019" s="28" t="s">
        <v>26</v>
      </c>
      <c r="F2019" s="31">
        <v>101.38</v>
      </c>
      <c r="G2019" s="28" t="s">
        <v>40</v>
      </c>
      <c r="H2019" s="32">
        <v>154</v>
      </c>
      <c r="I2019" s="33">
        <v>15612.52</v>
      </c>
      <c r="J2019" s="28" t="s">
        <v>22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23</v>
      </c>
      <c r="C2020" s="24">
        <v>44623.651808280003</v>
      </c>
      <c r="D2020" s="22" t="s">
        <v>9</v>
      </c>
      <c r="E2020" s="22" t="s">
        <v>26</v>
      </c>
      <c r="F2020" s="25">
        <v>101.38</v>
      </c>
      <c r="G2020" s="22" t="s">
        <v>40</v>
      </c>
      <c r="H2020" s="26">
        <v>154</v>
      </c>
      <c r="I2020" s="27">
        <v>15612.52</v>
      </c>
      <c r="J2020" s="22" t="s">
        <v>22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23</v>
      </c>
      <c r="C2021" s="30">
        <v>44623.651808280003</v>
      </c>
      <c r="D2021" s="28" t="s">
        <v>9</v>
      </c>
      <c r="E2021" s="28" t="s">
        <v>26</v>
      </c>
      <c r="F2021" s="31">
        <v>101.38</v>
      </c>
      <c r="G2021" s="28" t="s">
        <v>40</v>
      </c>
      <c r="H2021" s="32">
        <v>154</v>
      </c>
      <c r="I2021" s="33">
        <v>15612.52</v>
      </c>
      <c r="J2021" s="28" t="s">
        <v>22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23</v>
      </c>
      <c r="C2022" s="24">
        <v>44623.651808280003</v>
      </c>
      <c r="D2022" s="22" t="s">
        <v>9</v>
      </c>
      <c r="E2022" s="22" t="s">
        <v>26</v>
      </c>
      <c r="F2022" s="25">
        <v>101.38</v>
      </c>
      <c r="G2022" s="22" t="s">
        <v>40</v>
      </c>
      <c r="H2022" s="26">
        <v>154</v>
      </c>
      <c r="I2022" s="27">
        <v>15612.52</v>
      </c>
      <c r="J2022" s="22" t="s">
        <v>22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23</v>
      </c>
      <c r="C2023" s="30">
        <v>44623.651808280003</v>
      </c>
      <c r="D2023" s="28" t="s">
        <v>9</v>
      </c>
      <c r="E2023" s="28" t="s">
        <v>26</v>
      </c>
      <c r="F2023" s="31">
        <v>101.38</v>
      </c>
      <c r="G2023" s="28" t="s">
        <v>40</v>
      </c>
      <c r="H2023" s="32">
        <v>54</v>
      </c>
      <c r="I2023" s="33">
        <v>5474.52</v>
      </c>
      <c r="J2023" s="28" t="s">
        <v>22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23</v>
      </c>
      <c r="C2024" s="24">
        <v>44623.651808280498</v>
      </c>
      <c r="D2024" s="22" t="s">
        <v>9</v>
      </c>
      <c r="E2024" s="22" t="s">
        <v>26</v>
      </c>
      <c r="F2024" s="25">
        <v>101.38</v>
      </c>
      <c r="G2024" s="22" t="s">
        <v>40</v>
      </c>
      <c r="H2024" s="26">
        <v>154</v>
      </c>
      <c r="I2024" s="27">
        <v>15612.52</v>
      </c>
      <c r="J2024" s="22" t="s">
        <v>22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23</v>
      </c>
      <c r="C2025" s="30">
        <v>44623.651808281102</v>
      </c>
      <c r="D2025" s="28" t="s">
        <v>9</v>
      </c>
      <c r="E2025" s="28" t="s">
        <v>26</v>
      </c>
      <c r="F2025" s="31">
        <v>101.38</v>
      </c>
      <c r="G2025" s="28" t="s">
        <v>40</v>
      </c>
      <c r="H2025" s="32">
        <v>18</v>
      </c>
      <c r="I2025" s="33">
        <v>1824.84</v>
      </c>
      <c r="J2025" s="28" t="s">
        <v>22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23</v>
      </c>
      <c r="C2026" s="24">
        <v>44623.651808281298</v>
      </c>
      <c r="D2026" s="22" t="s">
        <v>9</v>
      </c>
      <c r="E2026" s="22" t="s">
        <v>26</v>
      </c>
      <c r="F2026" s="25">
        <v>101.38</v>
      </c>
      <c r="G2026" s="22" t="s">
        <v>40</v>
      </c>
      <c r="H2026" s="26">
        <v>136</v>
      </c>
      <c r="I2026" s="27">
        <v>13787.68</v>
      </c>
      <c r="J2026" s="22" t="s">
        <v>22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23</v>
      </c>
      <c r="C2027" s="30">
        <v>44623.651808281298</v>
      </c>
      <c r="D2027" s="28" t="s">
        <v>9</v>
      </c>
      <c r="E2027" s="28" t="s">
        <v>26</v>
      </c>
      <c r="F2027" s="31">
        <v>101.38</v>
      </c>
      <c r="G2027" s="28" t="s">
        <v>40</v>
      </c>
      <c r="H2027" s="32">
        <v>18</v>
      </c>
      <c r="I2027" s="33">
        <v>1824.84</v>
      </c>
      <c r="J2027" s="28" t="s">
        <v>22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23</v>
      </c>
      <c r="C2028" s="24">
        <v>44623.651808281902</v>
      </c>
      <c r="D2028" s="22" t="s">
        <v>9</v>
      </c>
      <c r="E2028" s="22" t="s">
        <v>26</v>
      </c>
      <c r="F2028" s="25">
        <v>101.38</v>
      </c>
      <c r="G2028" s="22" t="s">
        <v>40</v>
      </c>
      <c r="H2028" s="26">
        <v>83</v>
      </c>
      <c r="I2028" s="27">
        <v>8414.5400000000009</v>
      </c>
      <c r="J2028" s="22" t="s">
        <v>22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23</v>
      </c>
      <c r="C2029" s="30">
        <v>44623.651808282099</v>
      </c>
      <c r="D2029" s="28" t="s">
        <v>9</v>
      </c>
      <c r="E2029" s="28" t="s">
        <v>26</v>
      </c>
      <c r="F2029" s="31">
        <v>101.38</v>
      </c>
      <c r="G2029" s="28" t="s">
        <v>40</v>
      </c>
      <c r="H2029" s="32">
        <v>35</v>
      </c>
      <c r="I2029" s="33">
        <v>3548.3</v>
      </c>
      <c r="J2029" s="28" t="s">
        <v>22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23</v>
      </c>
      <c r="C2030" s="24">
        <v>44623.651808320799</v>
      </c>
      <c r="D2030" s="22" t="s">
        <v>9</v>
      </c>
      <c r="E2030" s="22" t="s">
        <v>26</v>
      </c>
      <c r="F2030" s="25">
        <v>101.38</v>
      </c>
      <c r="G2030" s="22" t="s">
        <v>40</v>
      </c>
      <c r="H2030" s="26">
        <v>282</v>
      </c>
      <c r="I2030" s="27">
        <v>28589.16</v>
      </c>
      <c r="J2030" s="22" t="s">
        <v>27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23</v>
      </c>
      <c r="C2031" s="30">
        <v>44623.651808320901</v>
      </c>
      <c r="D2031" s="28" t="s">
        <v>9</v>
      </c>
      <c r="E2031" s="28" t="s">
        <v>26</v>
      </c>
      <c r="F2031" s="31">
        <v>101.38</v>
      </c>
      <c r="G2031" s="28" t="s">
        <v>40</v>
      </c>
      <c r="H2031" s="32">
        <v>639</v>
      </c>
      <c r="I2031" s="33">
        <v>64781.82</v>
      </c>
      <c r="J2031" s="28" t="s">
        <v>27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23</v>
      </c>
      <c r="C2032" s="24">
        <v>44623.651808394003</v>
      </c>
      <c r="D2032" s="22" t="s">
        <v>9</v>
      </c>
      <c r="E2032" s="22" t="s">
        <v>26</v>
      </c>
      <c r="F2032" s="25">
        <v>101.38</v>
      </c>
      <c r="G2032" s="22" t="s">
        <v>40</v>
      </c>
      <c r="H2032" s="26">
        <v>47</v>
      </c>
      <c r="I2032" s="27">
        <v>4764.8599999999997</v>
      </c>
      <c r="J2032" s="22" t="s">
        <v>27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23</v>
      </c>
      <c r="C2033" s="30">
        <v>44623.651808517701</v>
      </c>
      <c r="D2033" s="28" t="s">
        <v>9</v>
      </c>
      <c r="E2033" s="28" t="s">
        <v>26</v>
      </c>
      <c r="F2033" s="31">
        <v>101.38</v>
      </c>
      <c r="G2033" s="28" t="s">
        <v>40</v>
      </c>
      <c r="H2033" s="32">
        <v>880</v>
      </c>
      <c r="I2033" s="33">
        <v>89214.399999999994</v>
      </c>
      <c r="J2033" s="28" t="s">
        <v>22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23</v>
      </c>
      <c r="C2034" s="24">
        <v>44623.651981086201</v>
      </c>
      <c r="D2034" s="22" t="s">
        <v>9</v>
      </c>
      <c r="E2034" s="22" t="s">
        <v>20</v>
      </c>
      <c r="F2034" s="25">
        <v>9.4190000000000005</v>
      </c>
      <c r="G2034" s="22" t="s">
        <v>40</v>
      </c>
      <c r="H2034" s="26">
        <v>100</v>
      </c>
      <c r="I2034" s="27">
        <v>941.9</v>
      </c>
      <c r="J2034" s="22" t="s">
        <v>21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23</v>
      </c>
      <c r="C2035" s="30">
        <v>44623.651981093601</v>
      </c>
      <c r="D2035" s="28" t="s">
        <v>9</v>
      </c>
      <c r="E2035" s="28" t="s">
        <v>20</v>
      </c>
      <c r="F2035" s="31">
        <v>9.4190000000000005</v>
      </c>
      <c r="G2035" s="28" t="s">
        <v>40</v>
      </c>
      <c r="H2035" s="32">
        <v>817</v>
      </c>
      <c r="I2035" s="33">
        <v>7695.32</v>
      </c>
      <c r="J2035" s="28" t="s">
        <v>21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23</v>
      </c>
      <c r="C2036" s="24">
        <v>44623.6519813134</v>
      </c>
      <c r="D2036" s="22" t="s">
        <v>9</v>
      </c>
      <c r="E2036" s="22" t="s">
        <v>26</v>
      </c>
      <c r="F2036" s="25">
        <v>101.34</v>
      </c>
      <c r="G2036" s="22" t="s">
        <v>40</v>
      </c>
      <c r="H2036" s="26">
        <v>278</v>
      </c>
      <c r="I2036" s="27">
        <v>28172.52</v>
      </c>
      <c r="J2036" s="22" t="s">
        <v>22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23</v>
      </c>
      <c r="C2037" s="30">
        <v>44623.6520458093</v>
      </c>
      <c r="D2037" s="28" t="s">
        <v>9</v>
      </c>
      <c r="E2037" s="28" t="s">
        <v>20</v>
      </c>
      <c r="F2037" s="31">
        <v>9.4169999999999998</v>
      </c>
      <c r="G2037" s="28" t="s">
        <v>40</v>
      </c>
      <c r="H2037" s="32">
        <v>1208</v>
      </c>
      <c r="I2037" s="33">
        <v>11375.74</v>
      </c>
      <c r="J2037" s="28" t="s">
        <v>21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23</v>
      </c>
      <c r="C2038" s="24">
        <v>44623.652046108698</v>
      </c>
      <c r="D2038" s="22" t="s">
        <v>9</v>
      </c>
      <c r="E2038" s="22" t="s">
        <v>28</v>
      </c>
      <c r="F2038" s="25">
        <v>70.08</v>
      </c>
      <c r="G2038" s="22" t="s">
        <v>40</v>
      </c>
      <c r="H2038" s="26">
        <v>159</v>
      </c>
      <c r="I2038" s="27">
        <v>11142.72</v>
      </c>
      <c r="J2038" s="22" t="s">
        <v>29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23</v>
      </c>
      <c r="C2039" s="30">
        <v>44623.652203627898</v>
      </c>
      <c r="D2039" s="28" t="s">
        <v>9</v>
      </c>
      <c r="E2039" s="28" t="s">
        <v>26</v>
      </c>
      <c r="F2039" s="31">
        <v>101.34</v>
      </c>
      <c r="G2039" s="28" t="s">
        <v>40</v>
      </c>
      <c r="H2039" s="32">
        <v>258</v>
      </c>
      <c r="I2039" s="33">
        <v>26145.72</v>
      </c>
      <c r="J2039" s="28" t="s">
        <v>27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23</v>
      </c>
      <c r="C2040" s="24">
        <v>44623.652203628102</v>
      </c>
      <c r="D2040" s="22" t="s">
        <v>9</v>
      </c>
      <c r="E2040" s="22" t="s">
        <v>26</v>
      </c>
      <c r="F2040" s="25">
        <v>101.34</v>
      </c>
      <c r="G2040" s="22" t="s">
        <v>40</v>
      </c>
      <c r="H2040" s="26">
        <v>639</v>
      </c>
      <c r="I2040" s="27">
        <v>64756.26</v>
      </c>
      <c r="J2040" s="22" t="s">
        <v>27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23</v>
      </c>
      <c r="C2041" s="30">
        <v>44623.652203724501</v>
      </c>
      <c r="D2041" s="28" t="s">
        <v>9</v>
      </c>
      <c r="E2041" s="28" t="s">
        <v>26</v>
      </c>
      <c r="F2041" s="31">
        <v>101.34</v>
      </c>
      <c r="G2041" s="28" t="s">
        <v>40</v>
      </c>
      <c r="H2041" s="32">
        <v>140</v>
      </c>
      <c r="I2041" s="33">
        <v>14187.6</v>
      </c>
      <c r="J2041" s="28" t="s">
        <v>22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23</v>
      </c>
      <c r="C2042" s="24">
        <v>44623.652203820799</v>
      </c>
      <c r="D2042" s="22" t="s">
        <v>9</v>
      </c>
      <c r="E2042" s="22" t="s">
        <v>26</v>
      </c>
      <c r="F2042" s="25">
        <v>101.34</v>
      </c>
      <c r="G2042" s="22" t="s">
        <v>40</v>
      </c>
      <c r="H2042" s="26">
        <v>258</v>
      </c>
      <c r="I2042" s="27">
        <v>26145.72</v>
      </c>
      <c r="J2042" s="22" t="s">
        <v>27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23</v>
      </c>
      <c r="C2043" s="30">
        <v>44623.652203820799</v>
      </c>
      <c r="D2043" s="28" t="s">
        <v>9</v>
      </c>
      <c r="E2043" s="28" t="s">
        <v>26</v>
      </c>
      <c r="F2043" s="31">
        <v>101.34</v>
      </c>
      <c r="G2043" s="28" t="s">
        <v>40</v>
      </c>
      <c r="H2043" s="32">
        <v>49</v>
      </c>
      <c r="I2043" s="33">
        <v>4965.66</v>
      </c>
      <c r="J2043" s="28" t="s">
        <v>27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23</v>
      </c>
      <c r="C2044" s="24">
        <v>44623.652204462102</v>
      </c>
      <c r="D2044" s="22" t="s">
        <v>9</v>
      </c>
      <c r="E2044" s="22" t="s">
        <v>26</v>
      </c>
      <c r="F2044" s="25">
        <v>101.34</v>
      </c>
      <c r="G2044" s="22" t="s">
        <v>40</v>
      </c>
      <c r="H2044" s="26">
        <v>426</v>
      </c>
      <c r="I2044" s="27">
        <v>43170.84</v>
      </c>
      <c r="J2044" s="22" t="s">
        <v>27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23</v>
      </c>
      <c r="C2045" s="30">
        <v>44623.652606407799</v>
      </c>
      <c r="D2045" s="28" t="s">
        <v>9</v>
      </c>
      <c r="E2045" s="28" t="s">
        <v>26</v>
      </c>
      <c r="F2045" s="31">
        <v>101.38</v>
      </c>
      <c r="G2045" s="28" t="s">
        <v>40</v>
      </c>
      <c r="H2045" s="32">
        <v>1092</v>
      </c>
      <c r="I2045" s="33">
        <v>110706.96</v>
      </c>
      <c r="J2045" s="28" t="s">
        <v>27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23</v>
      </c>
      <c r="C2046" s="24">
        <v>44623.652606507501</v>
      </c>
      <c r="D2046" s="22" t="s">
        <v>9</v>
      </c>
      <c r="E2046" s="22" t="s">
        <v>26</v>
      </c>
      <c r="F2046" s="25">
        <v>101.38</v>
      </c>
      <c r="G2046" s="22" t="s">
        <v>40</v>
      </c>
      <c r="H2046" s="26">
        <v>942</v>
      </c>
      <c r="I2046" s="27">
        <v>95499.96</v>
      </c>
      <c r="J2046" s="22" t="s">
        <v>22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23</v>
      </c>
      <c r="C2047" s="30">
        <v>44623.652606603602</v>
      </c>
      <c r="D2047" s="28" t="s">
        <v>9</v>
      </c>
      <c r="E2047" s="28" t="s">
        <v>26</v>
      </c>
      <c r="F2047" s="31">
        <v>101.38</v>
      </c>
      <c r="G2047" s="28" t="s">
        <v>40</v>
      </c>
      <c r="H2047" s="32">
        <v>638</v>
      </c>
      <c r="I2047" s="33">
        <v>64680.44</v>
      </c>
      <c r="J2047" s="28" t="s">
        <v>27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23</v>
      </c>
      <c r="C2048" s="24">
        <v>44623.652606721102</v>
      </c>
      <c r="D2048" s="22" t="s">
        <v>9</v>
      </c>
      <c r="E2048" s="22" t="s">
        <v>26</v>
      </c>
      <c r="F2048" s="25">
        <v>101.38</v>
      </c>
      <c r="G2048" s="22" t="s">
        <v>40</v>
      </c>
      <c r="H2048" s="26">
        <v>181</v>
      </c>
      <c r="I2048" s="27">
        <v>18349.78</v>
      </c>
      <c r="J2048" s="22" t="s">
        <v>22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23</v>
      </c>
      <c r="C2049" s="30">
        <v>44623.6530941374</v>
      </c>
      <c r="D2049" s="28" t="s">
        <v>9</v>
      </c>
      <c r="E2049" s="28" t="s">
        <v>26</v>
      </c>
      <c r="F2049" s="31">
        <v>101.38</v>
      </c>
      <c r="G2049" s="28" t="s">
        <v>40</v>
      </c>
      <c r="H2049" s="32">
        <v>784</v>
      </c>
      <c r="I2049" s="33">
        <v>79481.919999999998</v>
      </c>
      <c r="J2049" s="28" t="s">
        <v>22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23</v>
      </c>
      <c r="C2050" s="24">
        <v>44623.653094237903</v>
      </c>
      <c r="D2050" s="22" t="s">
        <v>9</v>
      </c>
      <c r="E2050" s="22" t="s">
        <v>26</v>
      </c>
      <c r="F2050" s="25">
        <v>101.38</v>
      </c>
      <c r="G2050" s="22" t="s">
        <v>40</v>
      </c>
      <c r="H2050" s="26">
        <v>377</v>
      </c>
      <c r="I2050" s="27">
        <v>38220.26</v>
      </c>
      <c r="J2050" s="22" t="s">
        <v>27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23</v>
      </c>
      <c r="C2051" s="30">
        <v>44623.653094240697</v>
      </c>
      <c r="D2051" s="28" t="s">
        <v>9</v>
      </c>
      <c r="E2051" s="28" t="s">
        <v>26</v>
      </c>
      <c r="F2051" s="31">
        <v>101.38</v>
      </c>
      <c r="G2051" s="28" t="s">
        <v>40</v>
      </c>
      <c r="H2051" s="32">
        <v>1063</v>
      </c>
      <c r="I2051" s="33">
        <v>107766.94</v>
      </c>
      <c r="J2051" s="28" t="s">
        <v>27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23</v>
      </c>
      <c r="C2052" s="24">
        <v>44623.653094357498</v>
      </c>
      <c r="D2052" s="22" t="s">
        <v>9</v>
      </c>
      <c r="E2052" s="22" t="s">
        <v>26</v>
      </c>
      <c r="F2052" s="25">
        <v>101.38</v>
      </c>
      <c r="G2052" s="22" t="s">
        <v>40</v>
      </c>
      <c r="H2052" s="26">
        <v>151</v>
      </c>
      <c r="I2052" s="27">
        <v>15308.38</v>
      </c>
      <c r="J2052" s="22" t="s">
        <v>22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23</v>
      </c>
      <c r="C2053" s="30">
        <v>44623.653137793699</v>
      </c>
      <c r="D2053" s="28" t="s">
        <v>9</v>
      </c>
      <c r="E2053" s="28" t="s">
        <v>20</v>
      </c>
      <c r="F2053" s="31">
        <v>9.4269999999999996</v>
      </c>
      <c r="G2053" s="28" t="s">
        <v>40</v>
      </c>
      <c r="H2053" s="32">
        <v>917</v>
      </c>
      <c r="I2053" s="33">
        <v>8644.56</v>
      </c>
      <c r="J2053" s="28" t="s">
        <v>21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23</v>
      </c>
      <c r="C2054" s="24">
        <v>44623.653137793699</v>
      </c>
      <c r="D2054" s="22" t="s">
        <v>9</v>
      </c>
      <c r="E2054" s="22" t="s">
        <v>20</v>
      </c>
      <c r="F2054" s="25">
        <v>9.4269999999999996</v>
      </c>
      <c r="G2054" s="22" t="s">
        <v>40</v>
      </c>
      <c r="H2054" s="26">
        <v>1226</v>
      </c>
      <c r="I2054" s="27">
        <v>11557.5</v>
      </c>
      <c r="J2054" s="22" t="s">
        <v>21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23</v>
      </c>
      <c r="C2055" s="30">
        <v>44623.653193271501</v>
      </c>
      <c r="D2055" s="28" t="s">
        <v>9</v>
      </c>
      <c r="E2055" s="28" t="s">
        <v>20</v>
      </c>
      <c r="F2055" s="31">
        <v>9.4250000000000007</v>
      </c>
      <c r="G2055" s="28" t="s">
        <v>40</v>
      </c>
      <c r="H2055" s="32">
        <v>1337</v>
      </c>
      <c r="I2055" s="33">
        <v>12601.23</v>
      </c>
      <c r="J2055" s="28" t="s">
        <v>21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23</v>
      </c>
      <c r="C2056" s="24">
        <v>44623.653584193999</v>
      </c>
      <c r="D2056" s="22" t="s">
        <v>9</v>
      </c>
      <c r="E2056" s="22" t="s">
        <v>20</v>
      </c>
      <c r="F2056" s="25">
        <v>9.4269999999999996</v>
      </c>
      <c r="G2056" s="22" t="s">
        <v>40</v>
      </c>
      <c r="H2056" s="26">
        <v>969</v>
      </c>
      <c r="I2056" s="27">
        <v>9134.76</v>
      </c>
      <c r="J2056" s="22" t="s">
        <v>21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23</v>
      </c>
      <c r="C2057" s="30">
        <v>44623.653655934497</v>
      </c>
      <c r="D2057" s="28" t="s">
        <v>9</v>
      </c>
      <c r="E2057" s="28" t="s">
        <v>26</v>
      </c>
      <c r="F2057" s="31">
        <v>101.36</v>
      </c>
      <c r="G2057" s="28" t="s">
        <v>40</v>
      </c>
      <c r="H2057" s="32">
        <v>739</v>
      </c>
      <c r="I2057" s="33">
        <v>74905.039999999994</v>
      </c>
      <c r="J2057" s="28" t="s">
        <v>22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23</v>
      </c>
      <c r="C2058" s="24">
        <v>44623.653656820301</v>
      </c>
      <c r="D2058" s="22" t="s">
        <v>9</v>
      </c>
      <c r="E2058" s="22" t="s">
        <v>26</v>
      </c>
      <c r="F2058" s="25">
        <v>101.36</v>
      </c>
      <c r="G2058" s="22" t="s">
        <v>40</v>
      </c>
      <c r="H2058" s="26">
        <v>673</v>
      </c>
      <c r="I2058" s="27">
        <v>68215.28</v>
      </c>
      <c r="J2058" s="22" t="s">
        <v>22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23</v>
      </c>
      <c r="C2059" s="30">
        <v>44623.653656821698</v>
      </c>
      <c r="D2059" s="28" t="s">
        <v>9</v>
      </c>
      <c r="E2059" s="28" t="s">
        <v>26</v>
      </c>
      <c r="F2059" s="31">
        <v>101.36</v>
      </c>
      <c r="G2059" s="28" t="s">
        <v>40</v>
      </c>
      <c r="H2059" s="32">
        <v>828</v>
      </c>
      <c r="I2059" s="33">
        <v>83926.080000000002</v>
      </c>
      <c r="J2059" s="28" t="s">
        <v>22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23</v>
      </c>
      <c r="C2060" s="24">
        <v>44623.654623103503</v>
      </c>
      <c r="D2060" s="22" t="s">
        <v>9</v>
      </c>
      <c r="E2060" s="22" t="s">
        <v>26</v>
      </c>
      <c r="F2060" s="25">
        <v>101.44</v>
      </c>
      <c r="G2060" s="22" t="s">
        <v>40</v>
      </c>
      <c r="H2060" s="26">
        <v>50</v>
      </c>
      <c r="I2060" s="27">
        <v>5072</v>
      </c>
      <c r="J2060" s="22" t="s">
        <v>22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23</v>
      </c>
      <c r="C2061" s="30">
        <v>44623.654671978897</v>
      </c>
      <c r="D2061" s="28" t="s">
        <v>9</v>
      </c>
      <c r="E2061" s="28" t="s">
        <v>26</v>
      </c>
      <c r="F2061" s="31">
        <v>101.44</v>
      </c>
      <c r="G2061" s="28" t="s">
        <v>40</v>
      </c>
      <c r="H2061" s="32">
        <v>143</v>
      </c>
      <c r="I2061" s="33">
        <v>14505.92</v>
      </c>
      <c r="J2061" s="28" t="s">
        <v>23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23</v>
      </c>
      <c r="C2062" s="24">
        <v>44623.654671987199</v>
      </c>
      <c r="D2062" s="22" t="s">
        <v>9</v>
      </c>
      <c r="E2062" s="22" t="s">
        <v>26</v>
      </c>
      <c r="F2062" s="25">
        <v>101.44</v>
      </c>
      <c r="G2062" s="22" t="s">
        <v>40</v>
      </c>
      <c r="H2062" s="26">
        <v>399</v>
      </c>
      <c r="I2062" s="27">
        <v>40474.559999999998</v>
      </c>
      <c r="J2062" s="22" t="s">
        <v>22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23</v>
      </c>
      <c r="C2063" s="30">
        <v>44623.654697020502</v>
      </c>
      <c r="D2063" s="28" t="s">
        <v>9</v>
      </c>
      <c r="E2063" s="28" t="s">
        <v>26</v>
      </c>
      <c r="F2063" s="31">
        <v>101.44</v>
      </c>
      <c r="G2063" s="28" t="s">
        <v>40</v>
      </c>
      <c r="H2063" s="32">
        <v>294</v>
      </c>
      <c r="I2063" s="33">
        <v>29823.360000000001</v>
      </c>
      <c r="J2063" s="28" t="s">
        <v>22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23</v>
      </c>
      <c r="C2064" s="24">
        <v>44623.654697117803</v>
      </c>
      <c r="D2064" s="22" t="s">
        <v>9</v>
      </c>
      <c r="E2064" s="22" t="s">
        <v>26</v>
      </c>
      <c r="F2064" s="25">
        <v>101.44</v>
      </c>
      <c r="G2064" s="22" t="s">
        <v>40</v>
      </c>
      <c r="H2064" s="26">
        <v>1250</v>
      </c>
      <c r="I2064" s="27">
        <v>126800</v>
      </c>
      <c r="J2064" s="22" t="s">
        <v>27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23</v>
      </c>
      <c r="C2065" s="30">
        <v>44623.654697117898</v>
      </c>
      <c r="D2065" s="28" t="s">
        <v>9</v>
      </c>
      <c r="E2065" s="28" t="s">
        <v>26</v>
      </c>
      <c r="F2065" s="31">
        <v>101.44</v>
      </c>
      <c r="G2065" s="28" t="s">
        <v>40</v>
      </c>
      <c r="H2065" s="32">
        <v>113</v>
      </c>
      <c r="I2065" s="33">
        <v>11462.72</v>
      </c>
      <c r="J2065" s="28" t="s">
        <v>27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23</v>
      </c>
      <c r="C2066" s="24">
        <v>44623.654697117898</v>
      </c>
      <c r="D2066" s="22" t="s">
        <v>9</v>
      </c>
      <c r="E2066" s="22" t="s">
        <v>26</v>
      </c>
      <c r="F2066" s="25">
        <v>101.44</v>
      </c>
      <c r="G2066" s="22" t="s">
        <v>40</v>
      </c>
      <c r="H2066" s="26">
        <v>484</v>
      </c>
      <c r="I2066" s="27">
        <v>49096.959999999999</v>
      </c>
      <c r="J2066" s="22" t="s">
        <v>27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23</v>
      </c>
      <c r="C2067" s="30">
        <v>44623.654697118</v>
      </c>
      <c r="D2067" s="28" t="s">
        <v>9</v>
      </c>
      <c r="E2067" s="28" t="s">
        <v>26</v>
      </c>
      <c r="F2067" s="31">
        <v>101.44</v>
      </c>
      <c r="G2067" s="28" t="s">
        <v>40</v>
      </c>
      <c r="H2067" s="32">
        <v>639</v>
      </c>
      <c r="I2067" s="33">
        <v>64820.160000000003</v>
      </c>
      <c r="J2067" s="28" t="s">
        <v>27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23</v>
      </c>
      <c r="C2068" s="24">
        <v>44623.654697118298</v>
      </c>
      <c r="D2068" s="22" t="s">
        <v>9</v>
      </c>
      <c r="E2068" s="22" t="s">
        <v>26</v>
      </c>
      <c r="F2068" s="25">
        <v>101.44</v>
      </c>
      <c r="G2068" s="22" t="s">
        <v>40</v>
      </c>
      <c r="H2068" s="26">
        <v>1009</v>
      </c>
      <c r="I2068" s="27">
        <v>102352.96000000001</v>
      </c>
      <c r="J2068" s="22" t="s">
        <v>27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23</v>
      </c>
      <c r="C2069" s="30">
        <v>44623.654697118902</v>
      </c>
      <c r="D2069" s="28" t="s">
        <v>9</v>
      </c>
      <c r="E2069" s="28" t="s">
        <v>20</v>
      </c>
      <c r="F2069" s="31">
        <v>9.43</v>
      </c>
      <c r="G2069" s="28" t="s">
        <v>40</v>
      </c>
      <c r="H2069" s="32">
        <v>905</v>
      </c>
      <c r="I2069" s="33">
        <v>8534.15</v>
      </c>
      <c r="J2069" s="28" t="s">
        <v>21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23</v>
      </c>
      <c r="C2070" s="24">
        <v>44623.654697118902</v>
      </c>
      <c r="D2070" s="22" t="s">
        <v>9</v>
      </c>
      <c r="E2070" s="22" t="s">
        <v>20</v>
      </c>
      <c r="F2070" s="25">
        <v>9.43</v>
      </c>
      <c r="G2070" s="22" t="s">
        <v>40</v>
      </c>
      <c r="H2070" s="26">
        <v>1147</v>
      </c>
      <c r="I2070" s="27">
        <v>10816.21</v>
      </c>
      <c r="J2070" s="22" t="s">
        <v>21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23</v>
      </c>
      <c r="C2071" s="30">
        <v>44623.654697166698</v>
      </c>
      <c r="D2071" s="28" t="s">
        <v>9</v>
      </c>
      <c r="E2071" s="28" t="s">
        <v>20</v>
      </c>
      <c r="F2071" s="31">
        <v>9.43</v>
      </c>
      <c r="G2071" s="28" t="s">
        <v>40</v>
      </c>
      <c r="H2071" s="32">
        <v>246</v>
      </c>
      <c r="I2071" s="33">
        <v>2319.7800000000002</v>
      </c>
      <c r="J2071" s="28" t="s">
        <v>22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23</v>
      </c>
      <c r="C2072" s="24">
        <v>44623.654697167403</v>
      </c>
      <c r="D2072" s="22" t="s">
        <v>9</v>
      </c>
      <c r="E2072" s="22" t="s">
        <v>20</v>
      </c>
      <c r="F2072" s="25">
        <v>9.43</v>
      </c>
      <c r="G2072" s="22" t="s">
        <v>40</v>
      </c>
      <c r="H2072" s="26">
        <v>591</v>
      </c>
      <c r="I2072" s="27">
        <v>5573.13</v>
      </c>
      <c r="J2072" s="22" t="s">
        <v>22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23</v>
      </c>
      <c r="C2073" s="30">
        <v>44623.654697167898</v>
      </c>
      <c r="D2073" s="28" t="s">
        <v>9</v>
      </c>
      <c r="E2073" s="28" t="s">
        <v>20</v>
      </c>
      <c r="F2073" s="31">
        <v>9.43</v>
      </c>
      <c r="G2073" s="28" t="s">
        <v>40</v>
      </c>
      <c r="H2073" s="32">
        <v>552</v>
      </c>
      <c r="I2073" s="33">
        <v>5205.3599999999997</v>
      </c>
      <c r="J2073" s="28" t="s">
        <v>22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23</v>
      </c>
      <c r="C2074" s="24">
        <v>44623.655096308998</v>
      </c>
      <c r="D2074" s="22" t="s">
        <v>9</v>
      </c>
      <c r="E2074" s="22" t="s">
        <v>20</v>
      </c>
      <c r="F2074" s="25">
        <v>9.4290000000000003</v>
      </c>
      <c r="G2074" s="22" t="s">
        <v>40</v>
      </c>
      <c r="H2074" s="26">
        <v>1005</v>
      </c>
      <c r="I2074" s="27">
        <v>9476.15</v>
      </c>
      <c r="J2074" s="22" t="s">
        <v>21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23</v>
      </c>
      <c r="C2075" s="30">
        <v>44623.655321198603</v>
      </c>
      <c r="D2075" s="28" t="s">
        <v>9</v>
      </c>
      <c r="E2075" s="28" t="s">
        <v>20</v>
      </c>
      <c r="F2075" s="31">
        <v>9.4329999999999998</v>
      </c>
      <c r="G2075" s="28" t="s">
        <v>40</v>
      </c>
      <c r="H2075" s="32">
        <v>664</v>
      </c>
      <c r="I2075" s="33">
        <v>6263.51</v>
      </c>
      <c r="J2075" s="28" t="s">
        <v>22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23</v>
      </c>
      <c r="C2076" s="24">
        <v>44623.655321198799</v>
      </c>
      <c r="D2076" s="22" t="s">
        <v>9</v>
      </c>
      <c r="E2076" s="22" t="s">
        <v>20</v>
      </c>
      <c r="F2076" s="25">
        <v>9.4329999999999998</v>
      </c>
      <c r="G2076" s="22" t="s">
        <v>40</v>
      </c>
      <c r="H2076" s="26">
        <v>286</v>
      </c>
      <c r="I2076" s="27">
        <v>2697.84</v>
      </c>
      <c r="J2076" s="22" t="s">
        <v>22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23</v>
      </c>
      <c r="C2077" s="30">
        <v>44623.655321204002</v>
      </c>
      <c r="D2077" s="28" t="s">
        <v>9</v>
      </c>
      <c r="E2077" s="28" t="s">
        <v>26</v>
      </c>
      <c r="F2077" s="31">
        <v>101.46</v>
      </c>
      <c r="G2077" s="28" t="s">
        <v>40</v>
      </c>
      <c r="H2077" s="32">
        <v>698</v>
      </c>
      <c r="I2077" s="33">
        <v>70819.08</v>
      </c>
      <c r="J2077" s="28" t="s">
        <v>22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23</v>
      </c>
      <c r="C2078" s="24">
        <v>44623.655321300597</v>
      </c>
      <c r="D2078" s="22" t="s">
        <v>9</v>
      </c>
      <c r="E2078" s="22" t="s">
        <v>26</v>
      </c>
      <c r="F2078" s="25">
        <v>101.46</v>
      </c>
      <c r="G2078" s="22" t="s">
        <v>40</v>
      </c>
      <c r="H2078" s="26">
        <v>518</v>
      </c>
      <c r="I2078" s="27">
        <v>52556.28</v>
      </c>
      <c r="J2078" s="22" t="s">
        <v>27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23</v>
      </c>
      <c r="C2079" s="30">
        <v>44623.655321300903</v>
      </c>
      <c r="D2079" s="28" t="s">
        <v>9</v>
      </c>
      <c r="E2079" s="28" t="s">
        <v>26</v>
      </c>
      <c r="F2079" s="31">
        <v>101.46</v>
      </c>
      <c r="G2079" s="28" t="s">
        <v>40</v>
      </c>
      <c r="H2079" s="32">
        <v>493</v>
      </c>
      <c r="I2079" s="33">
        <v>50019.78</v>
      </c>
      <c r="J2079" s="28" t="s">
        <v>27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23</v>
      </c>
      <c r="C2080" s="24">
        <v>44623.655321302402</v>
      </c>
      <c r="D2080" s="22" t="s">
        <v>9</v>
      </c>
      <c r="E2080" s="22" t="s">
        <v>26</v>
      </c>
      <c r="F2080" s="25">
        <v>101.46</v>
      </c>
      <c r="G2080" s="22" t="s">
        <v>40</v>
      </c>
      <c r="H2080" s="26">
        <v>269</v>
      </c>
      <c r="I2080" s="27">
        <v>27292.74</v>
      </c>
      <c r="J2080" s="22" t="s">
        <v>27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23</v>
      </c>
      <c r="C2081" s="30">
        <v>44623.656192792499</v>
      </c>
      <c r="D2081" s="28" t="s">
        <v>9</v>
      </c>
      <c r="E2081" s="28" t="s">
        <v>26</v>
      </c>
      <c r="F2081" s="31">
        <v>101.66</v>
      </c>
      <c r="G2081" s="28" t="s">
        <v>40</v>
      </c>
      <c r="H2081" s="32">
        <v>76</v>
      </c>
      <c r="I2081" s="33">
        <v>7726.16</v>
      </c>
      <c r="J2081" s="28" t="s">
        <v>23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23</v>
      </c>
      <c r="C2082" s="24">
        <v>44623.656192793002</v>
      </c>
      <c r="D2082" s="22" t="s">
        <v>9</v>
      </c>
      <c r="E2082" s="22" t="s">
        <v>26</v>
      </c>
      <c r="F2082" s="25">
        <v>101.66</v>
      </c>
      <c r="G2082" s="22" t="s">
        <v>40</v>
      </c>
      <c r="H2082" s="26">
        <v>392</v>
      </c>
      <c r="I2082" s="27">
        <v>39850.720000000001</v>
      </c>
      <c r="J2082" s="22" t="s">
        <v>22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23</v>
      </c>
      <c r="C2083" s="30">
        <v>44623.656192876697</v>
      </c>
      <c r="D2083" s="28" t="s">
        <v>9</v>
      </c>
      <c r="E2083" s="28" t="s">
        <v>26</v>
      </c>
      <c r="F2083" s="31">
        <v>101.66</v>
      </c>
      <c r="G2083" s="28" t="s">
        <v>40</v>
      </c>
      <c r="H2083" s="32">
        <v>720</v>
      </c>
      <c r="I2083" s="33">
        <v>73195.199999999997</v>
      </c>
      <c r="J2083" s="28" t="s">
        <v>27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23</v>
      </c>
      <c r="C2084" s="24">
        <v>44623.656192876697</v>
      </c>
      <c r="D2084" s="22" t="s">
        <v>9</v>
      </c>
      <c r="E2084" s="22" t="s">
        <v>26</v>
      </c>
      <c r="F2084" s="25">
        <v>101.66</v>
      </c>
      <c r="G2084" s="22" t="s">
        <v>40</v>
      </c>
      <c r="H2084" s="26">
        <v>263</v>
      </c>
      <c r="I2084" s="27">
        <v>26736.58</v>
      </c>
      <c r="J2084" s="22" t="s">
        <v>27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23</v>
      </c>
      <c r="C2085" s="30">
        <v>44623.656192996699</v>
      </c>
      <c r="D2085" s="28" t="s">
        <v>9</v>
      </c>
      <c r="E2085" s="28" t="s">
        <v>26</v>
      </c>
      <c r="F2085" s="31">
        <v>101.66</v>
      </c>
      <c r="G2085" s="28" t="s">
        <v>40</v>
      </c>
      <c r="H2085" s="32">
        <v>392</v>
      </c>
      <c r="I2085" s="33">
        <v>39850.720000000001</v>
      </c>
      <c r="J2085" s="28" t="s">
        <v>22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23</v>
      </c>
      <c r="C2086" s="24">
        <v>44623.656192996699</v>
      </c>
      <c r="D2086" s="22" t="s">
        <v>9</v>
      </c>
      <c r="E2086" s="22" t="s">
        <v>26</v>
      </c>
      <c r="F2086" s="25">
        <v>101.66</v>
      </c>
      <c r="G2086" s="22" t="s">
        <v>40</v>
      </c>
      <c r="H2086" s="26">
        <v>98</v>
      </c>
      <c r="I2086" s="27">
        <v>9962.68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23</v>
      </c>
      <c r="C2087" s="30">
        <v>44623.656217458498</v>
      </c>
      <c r="D2087" s="28" t="s">
        <v>9</v>
      </c>
      <c r="E2087" s="28" t="s">
        <v>26</v>
      </c>
      <c r="F2087" s="31">
        <v>101.66</v>
      </c>
      <c r="G2087" s="28" t="s">
        <v>40</v>
      </c>
      <c r="H2087" s="32">
        <v>233</v>
      </c>
      <c r="I2087" s="33">
        <v>23686.78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23</v>
      </c>
      <c r="C2088" s="24">
        <v>44623.656217553202</v>
      </c>
      <c r="D2088" s="22" t="s">
        <v>9</v>
      </c>
      <c r="E2088" s="22" t="s">
        <v>20</v>
      </c>
      <c r="F2088" s="25">
        <v>9.4459999999999997</v>
      </c>
      <c r="G2088" s="22" t="s">
        <v>40</v>
      </c>
      <c r="H2088" s="26">
        <v>10</v>
      </c>
      <c r="I2088" s="27">
        <v>94.46</v>
      </c>
      <c r="J2088" s="22" t="s">
        <v>21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23</v>
      </c>
      <c r="C2089" s="30">
        <v>44623.656217554199</v>
      </c>
      <c r="D2089" s="28" t="s">
        <v>9</v>
      </c>
      <c r="E2089" s="28" t="s">
        <v>20</v>
      </c>
      <c r="F2089" s="31">
        <v>9.4459999999999997</v>
      </c>
      <c r="G2089" s="28" t="s">
        <v>40</v>
      </c>
      <c r="H2089" s="32">
        <v>909</v>
      </c>
      <c r="I2089" s="33">
        <v>8586.41</v>
      </c>
      <c r="J2089" s="28" t="s">
        <v>21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23</v>
      </c>
      <c r="C2090" s="24">
        <v>44623.656217555901</v>
      </c>
      <c r="D2090" s="22" t="s">
        <v>9</v>
      </c>
      <c r="E2090" s="22" t="s">
        <v>26</v>
      </c>
      <c r="F2090" s="25">
        <v>101.66</v>
      </c>
      <c r="G2090" s="22" t="s">
        <v>40</v>
      </c>
      <c r="H2090" s="26">
        <v>720</v>
      </c>
      <c r="I2090" s="27">
        <v>73195.199999999997</v>
      </c>
      <c r="J2090" s="22" t="s">
        <v>27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23</v>
      </c>
      <c r="C2091" s="30">
        <v>44623.656217555901</v>
      </c>
      <c r="D2091" s="28" t="s">
        <v>9</v>
      </c>
      <c r="E2091" s="28" t="s">
        <v>26</v>
      </c>
      <c r="F2091" s="31">
        <v>101.66</v>
      </c>
      <c r="G2091" s="28" t="s">
        <v>40</v>
      </c>
      <c r="H2091" s="32">
        <v>344</v>
      </c>
      <c r="I2091" s="33">
        <v>34971.040000000001</v>
      </c>
      <c r="J2091" s="28" t="s">
        <v>27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23</v>
      </c>
      <c r="C2092" s="24">
        <v>44623.656217673502</v>
      </c>
      <c r="D2092" s="22" t="s">
        <v>9</v>
      </c>
      <c r="E2092" s="22" t="s">
        <v>26</v>
      </c>
      <c r="F2092" s="25">
        <v>101.66</v>
      </c>
      <c r="G2092" s="22" t="s">
        <v>40</v>
      </c>
      <c r="H2092" s="26">
        <v>750</v>
      </c>
      <c r="I2092" s="27">
        <v>76245</v>
      </c>
      <c r="J2092" s="22" t="s">
        <v>23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23</v>
      </c>
      <c r="C2093" s="30">
        <v>44623.656217674099</v>
      </c>
      <c r="D2093" s="28" t="s">
        <v>9</v>
      </c>
      <c r="E2093" s="28" t="s">
        <v>26</v>
      </c>
      <c r="F2093" s="31">
        <v>101.66</v>
      </c>
      <c r="G2093" s="28" t="s">
        <v>40</v>
      </c>
      <c r="H2093" s="32">
        <v>285</v>
      </c>
      <c r="I2093" s="33">
        <v>28973.1</v>
      </c>
      <c r="J2093" s="28" t="s">
        <v>22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23</v>
      </c>
      <c r="C2094" s="24">
        <v>44623.656217785101</v>
      </c>
      <c r="D2094" s="22" t="s">
        <v>9</v>
      </c>
      <c r="E2094" s="22" t="s">
        <v>20</v>
      </c>
      <c r="F2094" s="25">
        <v>9.4450000000000003</v>
      </c>
      <c r="G2094" s="22" t="s">
        <v>40</v>
      </c>
      <c r="H2094" s="26">
        <v>166</v>
      </c>
      <c r="I2094" s="27">
        <v>1567.87</v>
      </c>
      <c r="J2094" s="22" t="s">
        <v>21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23</v>
      </c>
      <c r="C2095" s="30">
        <v>44623.656218781602</v>
      </c>
      <c r="D2095" s="28" t="s">
        <v>9</v>
      </c>
      <c r="E2095" s="28" t="s">
        <v>20</v>
      </c>
      <c r="F2095" s="31">
        <v>9.4450000000000003</v>
      </c>
      <c r="G2095" s="28" t="s">
        <v>40</v>
      </c>
      <c r="H2095" s="32">
        <v>1249</v>
      </c>
      <c r="I2095" s="33">
        <v>11796.81</v>
      </c>
      <c r="J2095" s="28" t="s">
        <v>21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23</v>
      </c>
      <c r="C2096" s="24">
        <v>44623.656480502599</v>
      </c>
      <c r="D2096" s="22" t="s">
        <v>9</v>
      </c>
      <c r="E2096" s="22" t="s">
        <v>20</v>
      </c>
      <c r="F2096" s="25">
        <v>9.4420000000000002</v>
      </c>
      <c r="G2096" s="22" t="s">
        <v>40</v>
      </c>
      <c r="H2096" s="26">
        <v>1145</v>
      </c>
      <c r="I2096" s="27">
        <v>10811.09</v>
      </c>
      <c r="J2096" s="22" t="s">
        <v>22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23</v>
      </c>
      <c r="C2097" s="30">
        <v>44623.656765596199</v>
      </c>
      <c r="D2097" s="28" t="s">
        <v>9</v>
      </c>
      <c r="E2097" s="28" t="s">
        <v>28</v>
      </c>
      <c r="F2097" s="31">
        <v>70.33</v>
      </c>
      <c r="G2097" s="28" t="s">
        <v>40</v>
      </c>
      <c r="H2097" s="32">
        <v>1000</v>
      </c>
      <c r="I2097" s="33">
        <v>70330</v>
      </c>
      <c r="J2097" s="28" t="s">
        <v>29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23</v>
      </c>
      <c r="C2098" s="24">
        <v>44623.656765596497</v>
      </c>
      <c r="D2098" s="22" t="s">
        <v>9</v>
      </c>
      <c r="E2098" s="22" t="s">
        <v>28</v>
      </c>
      <c r="F2098" s="25">
        <v>70.33</v>
      </c>
      <c r="G2098" s="22" t="s">
        <v>40</v>
      </c>
      <c r="H2098" s="26">
        <v>132</v>
      </c>
      <c r="I2098" s="27">
        <v>9283.56</v>
      </c>
      <c r="J2098" s="22" t="s">
        <v>29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23</v>
      </c>
      <c r="C2099" s="30">
        <v>44623.6567788467</v>
      </c>
      <c r="D2099" s="28" t="s">
        <v>9</v>
      </c>
      <c r="E2099" s="28" t="s">
        <v>28</v>
      </c>
      <c r="F2099" s="31">
        <v>70.31</v>
      </c>
      <c r="G2099" s="28" t="s">
        <v>40</v>
      </c>
      <c r="H2099" s="32">
        <v>1080</v>
      </c>
      <c r="I2099" s="33">
        <v>75934.8</v>
      </c>
      <c r="J2099" s="28" t="s">
        <v>29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23</v>
      </c>
      <c r="C2100" s="24">
        <v>44623.656821974597</v>
      </c>
      <c r="D2100" s="22" t="s">
        <v>9</v>
      </c>
      <c r="E2100" s="22" t="s">
        <v>26</v>
      </c>
      <c r="F2100" s="25">
        <v>101.64</v>
      </c>
      <c r="G2100" s="22" t="s">
        <v>40</v>
      </c>
      <c r="H2100" s="26">
        <v>961</v>
      </c>
      <c r="I2100" s="27">
        <v>97676.04</v>
      </c>
      <c r="J2100" s="22" t="s">
        <v>27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23</v>
      </c>
      <c r="C2101" s="30">
        <v>44623.656821975099</v>
      </c>
      <c r="D2101" s="28" t="s">
        <v>9</v>
      </c>
      <c r="E2101" s="28" t="s">
        <v>26</v>
      </c>
      <c r="F2101" s="31">
        <v>101.64</v>
      </c>
      <c r="G2101" s="28" t="s">
        <v>40</v>
      </c>
      <c r="H2101" s="32">
        <v>600</v>
      </c>
      <c r="I2101" s="33">
        <v>60984</v>
      </c>
      <c r="J2101" s="28" t="s">
        <v>27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23</v>
      </c>
      <c r="C2102" s="24">
        <v>44623.656822377197</v>
      </c>
      <c r="D2102" s="22" t="s">
        <v>9</v>
      </c>
      <c r="E2102" s="22" t="s">
        <v>26</v>
      </c>
      <c r="F2102" s="25">
        <v>101.64</v>
      </c>
      <c r="G2102" s="22" t="s">
        <v>40</v>
      </c>
      <c r="H2102" s="26">
        <v>20</v>
      </c>
      <c r="I2102" s="27">
        <v>2032.8</v>
      </c>
      <c r="J2102" s="22" t="s">
        <v>24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23</v>
      </c>
      <c r="C2103" s="30">
        <v>44623.6568223781</v>
      </c>
      <c r="D2103" s="28" t="s">
        <v>9</v>
      </c>
      <c r="E2103" s="28" t="s">
        <v>26</v>
      </c>
      <c r="F2103" s="31">
        <v>101.64</v>
      </c>
      <c r="G2103" s="28" t="s">
        <v>40</v>
      </c>
      <c r="H2103" s="32">
        <v>52</v>
      </c>
      <c r="I2103" s="33">
        <v>5285.28</v>
      </c>
      <c r="J2103" s="28" t="s">
        <v>24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23</v>
      </c>
      <c r="C2104" s="24">
        <v>44623.656822378398</v>
      </c>
      <c r="D2104" s="22" t="s">
        <v>9</v>
      </c>
      <c r="E2104" s="22" t="s">
        <v>26</v>
      </c>
      <c r="F2104" s="25">
        <v>101.64</v>
      </c>
      <c r="G2104" s="22" t="s">
        <v>40</v>
      </c>
      <c r="H2104" s="26">
        <v>31</v>
      </c>
      <c r="I2104" s="27">
        <v>3150.84</v>
      </c>
      <c r="J2104" s="22" t="s">
        <v>24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23</v>
      </c>
      <c r="C2105" s="30">
        <v>44623.656822378704</v>
      </c>
      <c r="D2105" s="28" t="s">
        <v>9</v>
      </c>
      <c r="E2105" s="28" t="s">
        <v>26</v>
      </c>
      <c r="F2105" s="31">
        <v>101.64</v>
      </c>
      <c r="G2105" s="28" t="s">
        <v>40</v>
      </c>
      <c r="H2105" s="32">
        <v>46</v>
      </c>
      <c r="I2105" s="33">
        <v>4675.4399999999996</v>
      </c>
      <c r="J2105" s="28" t="s">
        <v>24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23</v>
      </c>
      <c r="C2106" s="24">
        <v>44623.656822503697</v>
      </c>
      <c r="D2106" s="22" t="s">
        <v>9</v>
      </c>
      <c r="E2106" s="22" t="s">
        <v>26</v>
      </c>
      <c r="F2106" s="25">
        <v>101.64</v>
      </c>
      <c r="G2106" s="22" t="s">
        <v>40</v>
      </c>
      <c r="H2106" s="26">
        <v>600</v>
      </c>
      <c r="I2106" s="27">
        <v>60984</v>
      </c>
      <c r="J2106" s="22" t="s">
        <v>27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23</v>
      </c>
      <c r="C2107" s="30">
        <v>44623.656822621102</v>
      </c>
      <c r="D2107" s="28" t="s">
        <v>9</v>
      </c>
      <c r="E2107" s="28" t="s">
        <v>26</v>
      </c>
      <c r="F2107" s="31">
        <v>101.64</v>
      </c>
      <c r="G2107" s="28" t="s">
        <v>40</v>
      </c>
      <c r="H2107" s="32">
        <v>718</v>
      </c>
      <c r="I2107" s="33">
        <v>72977.52</v>
      </c>
      <c r="J2107" s="28" t="s">
        <v>23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23</v>
      </c>
      <c r="C2108" s="24">
        <v>44623.657303608903</v>
      </c>
      <c r="D2108" s="22" t="s">
        <v>9</v>
      </c>
      <c r="E2108" s="22" t="s">
        <v>20</v>
      </c>
      <c r="F2108" s="25">
        <v>9.4469999999999992</v>
      </c>
      <c r="G2108" s="22" t="s">
        <v>40</v>
      </c>
      <c r="H2108" s="26">
        <v>1432</v>
      </c>
      <c r="I2108" s="27">
        <v>13528.1</v>
      </c>
      <c r="J2108" s="22" t="s">
        <v>21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23</v>
      </c>
      <c r="C2109" s="30">
        <v>44623.6573820962</v>
      </c>
      <c r="D2109" s="28" t="s">
        <v>9</v>
      </c>
      <c r="E2109" s="28" t="s">
        <v>26</v>
      </c>
      <c r="F2109" s="31">
        <v>101.66</v>
      </c>
      <c r="G2109" s="28" t="s">
        <v>40</v>
      </c>
      <c r="H2109" s="32">
        <v>500</v>
      </c>
      <c r="I2109" s="33">
        <v>50830</v>
      </c>
      <c r="J2109" s="28" t="s">
        <v>22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23</v>
      </c>
      <c r="C2110" s="24">
        <v>44623.657382096702</v>
      </c>
      <c r="D2110" s="22" t="s">
        <v>9</v>
      </c>
      <c r="E2110" s="22" t="s">
        <v>26</v>
      </c>
      <c r="F2110" s="25">
        <v>101.66</v>
      </c>
      <c r="G2110" s="22" t="s">
        <v>40</v>
      </c>
      <c r="H2110" s="26">
        <v>209</v>
      </c>
      <c r="I2110" s="27">
        <v>21246.94</v>
      </c>
      <c r="J2110" s="22" t="s">
        <v>22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23</v>
      </c>
      <c r="C2111" s="30">
        <v>44623.657382139703</v>
      </c>
      <c r="D2111" s="28" t="s">
        <v>9</v>
      </c>
      <c r="E2111" s="28" t="s">
        <v>20</v>
      </c>
      <c r="F2111" s="31">
        <v>9.4469999999999992</v>
      </c>
      <c r="G2111" s="28" t="s">
        <v>40</v>
      </c>
      <c r="H2111" s="32">
        <v>1044</v>
      </c>
      <c r="I2111" s="33">
        <v>9862.67</v>
      </c>
      <c r="J2111" s="28" t="s">
        <v>21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23</v>
      </c>
      <c r="C2112" s="24">
        <v>44623.6573821403</v>
      </c>
      <c r="D2112" s="22" t="s">
        <v>9</v>
      </c>
      <c r="E2112" s="22" t="s">
        <v>26</v>
      </c>
      <c r="F2112" s="25">
        <v>101.66</v>
      </c>
      <c r="G2112" s="22" t="s">
        <v>40</v>
      </c>
      <c r="H2112" s="26">
        <v>1303</v>
      </c>
      <c r="I2112" s="27">
        <v>132462.98000000001</v>
      </c>
      <c r="J2112" s="22" t="s">
        <v>27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23</v>
      </c>
      <c r="C2113" s="30">
        <v>44623.657382257501</v>
      </c>
      <c r="D2113" s="28" t="s">
        <v>9</v>
      </c>
      <c r="E2113" s="28" t="s">
        <v>26</v>
      </c>
      <c r="F2113" s="31">
        <v>101.66</v>
      </c>
      <c r="G2113" s="28" t="s">
        <v>40</v>
      </c>
      <c r="H2113" s="32">
        <v>137</v>
      </c>
      <c r="I2113" s="33">
        <v>13927.42</v>
      </c>
      <c r="J2113" s="28" t="s">
        <v>23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23</v>
      </c>
      <c r="C2114" s="24">
        <v>44623.6574501547</v>
      </c>
      <c r="D2114" s="22" t="s">
        <v>9</v>
      </c>
      <c r="E2114" s="22" t="s">
        <v>20</v>
      </c>
      <c r="F2114" s="25">
        <v>9.4429999999999996</v>
      </c>
      <c r="G2114" s="22" t="s">
        <v>40</v>
      </c>
      <c r="H2114" s="26">
        <v>1171</v>
      </c>
      <c r="I2114" s="27">
        <v>11057.75</v>
      </c>
      <c r="J2114" s="22" t="s">
        <v>22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23</v>
      </c>
      <c r="C2115" s="30">
        <v>44623.657731832303</v>
      </c>
      <c r="D2115" s="28" t="s">
        <v>9</v>
      </c>
      <c r="E2115" s="28" t="s">
        <v>20</v>
      </c>
      <c r="F2115" s="31">
        <v>9.4559999999999995</v>
      </c>
      <c r="G2115" s="28" t="s">
        <v>40</v>
      </c>
      <c r="H2115" s="32">
        <v>953</v>
      </c>
      <c r="I2115" s="33">
        <v>9011.57</v>
      </c>
      <c r="J2115" s="28" t="s">
        <v>21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23</v>
      </c>
      <c r="C2116" s="24">
        <v>44623.657804208</v>
      </c>
      <c r="D2116" s="22" t="s">
        <v>9</v>
      </c>
      <c r="E2116" s="22" t="s">
        <v>26</v>
      </c>
      <c r="F2116" s="25">
        <v>101.68</v>
      </c>
      <c r="G2116" s="22" t="s">
        <v>40</v>
      </c>
      <c r="H2116" s="26">
        <v>292</v>
      </c>
      <c r="I2116" s="27">
        <v>29690.560000000001</v>
      </c>
      <c r="J2116" s="22" t="s">
        <v>22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23</v>
      </c>
      <c r="C2117" s="30">
        <v>44623.657861288099</v>
      </c>
      <c r="D2117" s="28" t="s">
        <v>9</v>
      </c>
      <c r="E2117" s="28" t="s">
        <v>26</v>
      </c>
      <c r="F2117" s="31">
        <v>101.68</v>
      </c>
      <c r="G2117" s="28" t="s">
        <v>40</v>
      </c>
      <c r="H2117" s="32">
        <v>536</v>
      </c>
      <c r="I2117" s="33">
        <v>54500.480000000003</v>
      </c>
      <c r="J2117" s="28" t="s">
        <v>27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23</v>
      </c>
      <c r="C2118" s="24">
        <v>44623.657861288099</v>
      </c>
      <c r="D2118" s="22" t="s">
        <v>9</v>
      </c>
      <c r="E2118" s="22" t="s">
        <v>26</v>
      </c>
      <c r="F2118" s="25">
        <v>101.68</v>
      </c>
      <c r="G2118" s="22" t="s">
        <v>40</v>
      </c>
      <c r="H2118" s="26">
        <v>94</v>
      </c>
      <c r="I2118" s="27">
        <v>9557.92</v>
      </c>
      <c r="J2118" s="22" t="s">
        <v>27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23</v>
      </c>
      <c r="C2119" s="30">
        <v>44623.657861384803</v>
      </c>
      <c r="D2119" s="28" t="s">
        <v>9</v>
      </c>
      <c r="E2119" s="28" t="s">
        <v>26</v>
      </c>
      <c r="F2119" s="31">
        <v>101.68</v>
      </c>
      <c r="G2119" s="28" t="s">
        <v>40</v>
      </c>
      <c r="H2119" s="32">
        <v>292</v>
      </c>
      <c r="I2119" s="33">
        <v>29690.560000000001</v>
      </c>
      <c r="J2119" s="28" t="s">
        <v>22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23</v>
      </c>
      <c r="C2120" s="24">
        <v>44623.657861405802</v>
      </c>
      <c r="D2120" s="22" t="s">
        <v>9</v>
      </c>
      <c r="E2120" s="22" t="s">
        <v>26</v>
      </c>
      <c r="F2120" s="25">
        <v>101.68</v>
      </c>
      <c r="G2120" s="22" t="s">
        <v>40</v>
      </c>
      <c r="H2120" s="26">
        <v>292</v>
      </c>
      <c r="I2120" s="27">
        <v>29690.560000000001</v>
      </c>
      <c r="J2120" s="22" t="s">
        <v>22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23</v>
      </c>
      <c r="C2121" s="30">
        <v>44623.657861437299</v>
      </c>
      <c r="D2121" s="28" t="s">
        <v>9</v>
      </c>
      <c r="E2121" s="28" t="s">
        <v>26</v>
      </c>
      <c r="F2121" s="31">
        <v>101.68</v>
      </c>
      <c r="G2121" s="28" t="s">
        <v>40</v>
      </c>
      <c r="H2121" s="32">
        <v>235</v>
      </c>
      <c r="I2121" s="33">
        <v>23894.799999999999</v>
      </c>
      <c r="J2121" s="28" t="s">
        <v>22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23</v>
      </c>
      <c r="C2122" s="24">
        <v>44623.657861522202</v>
      </c>
      <c r="D2122" s="22" t="s">
        <v>9</v>
      </c>
      <c r="E2122" s="22" t="s">
        <v>26</v>
      </c>
      <c r="F2122" s="25">
        <v>101.68</v>
      </c>
      <c r="G2122" s="22" t="s">
        <v>40</v>
      </c>
      <c r="H2122" s="26">
        <v>294</v>
      </c>
      <c r="I2122" s="27">
        <v>29893.919999999998</v>
      </c>
      <c r="J2122" s="22" t="s">
        <v>27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23</v>
      </c>
      <c r="C2123" s="30">
        <v>44623.657861673797</v>
      </c>
      <c r="D2123" s="28" t="s">
        <v>9</v>
      </c>
      <c r="E2123" s="28" t="s">
        <v>26</v>
      </c>
      <c r="F2123" s="31">
        <v>101.68</v>
      </c>
      <c r="G2123" s="28" t="s">
        <v>40</v>
      </c>
      <c r="H2123" s="32">
        <v>548</v>
      </c>
      <c r="I2123" s="33">
        <v>55720.639999999999</v>
      </c>
      <c r="J2123" s="28" t="s">
        <v>22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23</v>
      </c>
      <c r="C2124" s="24">
        <v>44623.6581919198</v>
      </c>
      <c r="D2124" s="22" t="s">
        <v>9</v>
      </c>
      <c r="E2124" s="22" t="s">
        <v>20</v>
      </c>
      <c r="F2124" s="25">
        <v>9.4450000000000003</v>
      </c>
      <c r="G2124" s="22" t="s">
        <v>40</v>
      </c>
      <c r="H2124" s="26">
        <v>843</v>
      </c>
      <c r="I2124" s="27">
        <v>7962.14</v>
      </c>
      <c r="J2124" s="22" t="s">
        <v>21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23</v>
      </c>
      <c r="C2125" s="30">
        <v>44623.658315581997</v>
      </c>
      <c r="D2125" s="28" t="s">
        <v>9</v>
      </c>
      <c r="E2125" s="28" t="s">
        <v>20</v>
      </c>
      <c r="F2125" s="31">
        <v>9.4380000000000006</v>
      </c>
      <c r="G2125" s="28" t="s">
        <v>40</v>
      </c>
      <c r="H2125" s="32">
        <v>1008</v>
      </c>
      <c r="I2125" s="33">
        <v>9513.5</v>
      </c>
      <c r="J2125" s="28" t="s">
        <v>21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23</v>
      </c>
      <c r="C2126" s="24">
        <v>44623.658334434702</v>
      </c>
      <c r="D2126" s="22" t="s">
        <v>9</v>
      </c>
      <c r="E2126" s="22" t="s">
        <v>26</v>
      </c>
      <c r="F2126" s="25">
        <v>101.52</v>
      </c>
      <c r="G2126" s="22" t="s">
        <v>40</v>
      </c>
      <c r="H2126" s="26">
        <v>500</v>
      </c>
      <c r="I2126" s="27">
        <v>50760</v>
      </c>
      <c r="J2126" s="22" t="s">
        <v>27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23</v>
      </c>
      <c r="C2127" s="30">
        <v>44623.658334435102</v>
      </c>
      <c r="D2127" s="28" t="s">
        <v>9</v>
      </c>
      <c r="E2127" s="28" t="s">
        <v>26</v>
      </c>
      <c r="F2127" s="31">
        <v>101.52</v>
      </c>
      <c r="G2127" s="28" t="s">
        <v>40</v>
      </c>
      <c r="H2127" s="32">
        <v>343</v>
      </c>
      <c r="I2127" s="33">
        <v>34821.360000000001</v>
      </c>
      <c r="J2127" s="28" t="s">
        <v>27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23</v>
      </c>
      <c r="C2128" s="24">
        <v>44623.658334435102</v>
      </c>
      <c r="D2128" s="22" t="s">
        <v>9</v>
      </c>
      <c r="E2128" s="22" t="s">
        <v>26</v>
      </c>
      <c r="F2128" s="25">
        <v>101.52</v>
      </c>
      <c r="G2128" s="22" t="s">
        <v>40</v>
      </c>
      <c r="H2128" s="26">
        <v>283</v>
      </c>
      <c r="I2128" s="27">
        <v>28730.16</v>
      </c>
      <c r="J2128" s="22" t="s">
        <v>27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23</v>
      </c>
      <c r="C2129" s="30">
        <v>44623.658334435102</v>
      </c>
      <c r="D2129" s="28" t="s">
        <v>9</v>
      </c>
      <c r="E2129" s="28" t="s">
        <v>26</v>
      </c>
      <c r="F2129" s="31">
        <v>101.52</v>
      </c>
      <c r="G2129" s="28" t="s">
        <v>40</v>
      </c>
      <c r="H2129" s="32">
        <v>626</v>
      </c>
      <c r="I2129" s="33">
        <v>63551.519999999997</v>
      </c>
      <c r="J2129" s="28" t="s">
        <v>27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23</v>
      </c>
      <c r="C2130" s="24">
        <v>44623.658334435502</v>
      </c>
      <c r="D2130" s="22" t="s">
        <v>9</v>
      </c>
      <c r="E2130" s="22" t="s">
        <v>26</v>
      </c>
      <c r="F2130" s="25">
        <v>101.52</v>
      </c>
      <c r="G2130" s="22" t="s">
        <v>40</v>
      </c>
      <c r="H2130" s="26">
        <v>249</v>
      </c>
      <c r="I2130" s="27">
        <v>25278.48</v>
      </c>
      <c r="J2130" s="22" t="s">
        <v>27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23</v>
      </c>
      <c r="C2131" s="30">
        <v>44623.658631055499</v>
      </c>
      <c r="D2131" s="28" t="s">
        <v>9</v>
      </c>
      <c r="E2131" s="28" t="s">
        <v>20</v>
      </c>
      <c r="F2131" s="31">
        <v>9.4320000000000004</v>
      </c>
      <c r="G2131" s="28" t="s">
        <v>40</v>
      </c>
      <c r="H2131" s="32">
        <v>178</v>
      </c>
      <c r="I2131" s="33">
        <v>1678.9</v>
      </c>
      <c r="J2131" s="28" t="s">
        <v>21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23</v>
      </c>
      <c r="C2132" s="24">
        <v>44623.658663309499</v>
      </c>
      <c r="D2132" s="22" t="s">
        <v>9</v>
      </c>
      <c r="E2132" s="22" t="s">
        <v>20</v>
      </c>
      <c r="F2132" s="25">
        <v>9.4320000000000004</v>
      </c>
      <c r="G2132" s="22" t="s">
        <v>40</v>
      </c>
      <c r="H2132" s="26">
        <v>794</v>
      </c>
      <c r="I2132" s="27">
        <v>7489.01</v>
      </c>
      <c r="J2132" s="22" t="s">
        <v>21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23</v>
      </c>
      <c r="C2133" s="30">
        <v>44623.658805654602</v>
      </c>
      <c r="D2133" s="28" t="s">
        <v>9</v>
      </c>
      <c r="E2133" s="28" t="s">
        <v>26</v>
      </c>
      <c r="F2133" s="31">
        <v>101.46</v>
      </c>
      <c r="G2133" s="28" t="s">
        <v>40</v>
      </c>
      <c r="H2133" s="32">
        <v>160</v>
      </c>
      <c r="I2133" s="33">
        <v>16233.6</v>
      </c>
      <c r="J2133" s="28" t="s">
        <v>22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23</v>
      </c>
      <c r="C2134" s="24">
        <v>44623.658805655803</v>
      </c>
      <c r="D2134" s="22" t="s">
        <v>9</v>
      </c>
      <c r="E2134" s="22" t="s">
        <v>26</v>
      </c>
      <c r="F2134" s="25">
        <v>101.46</v>
      </c>
      <c r="G2134" s="22" t="s">
        <v>40</v>
      </c>
      <c r="H2134" s="26">
        <v>160</v>
      </c>
      <c r="I2134" s="27">
        <v>16233.6</v>
      </c>
      <c r="J2134" s="22" t="s">
        <v>22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23</v>
      </c>
      <c r="C2135" s="30">
        <v>44623.658805655803</v>
      </c>
      <c r="D2135" s="28" t="s">
        <v>9</v>
      </c>
      <c r="E2135" s="28" t="s">
        <v>26</v>
      </c>
      <c r="F2135" s="31">
        <v>101.46</v>
      </c>
      <c r="G2135" s="28" t="s">
        <v>40</v>
      </c>
      <c r="H2135" s="32">
        <v>160</v>
      </c>
      <c r="I2135" s="33">
        <v>16233.6</v>
      </c>
      <c r="J2135" s="28" t="s">
        <v>22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23</v>
      </c>
      <c r="C2136" s="24">
        <v>44623.658805655803</v>
      </c>
      <c r="D2136" s="22" t="s">
        <v>9</v>
      </c>
      <c r="E2136" s="22" t="s">
        <v>26</v>
      </c>
      <c r="F2136" s="25">
        <v>101.46</v>
      </c>
      <c r="G2136" s="22" t="s">
        <v>40</v>
      </c>
      <c r="H2136" s="26">
        <v>160</v>
      </c>
      <c r="I2136" s="27">
        <v>16233.6</v>
      </c>
      <c r="J2136" s="22" t="s">
        <v>22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23</v>
      </c>
      <c r="C2137" s="30">
        <v>44623.658805655803</v>
      </c>
      <c r="D2137" s="28" t="s">
        <v>9</v>
      </c>
      <c r="E2137" s="28" t="s">
        <v>26</v>
      </c>
      <c r="F2137" s="31">
        <v>101.46</v>
      </c>
      <c r="G2137" s="28" t="s">
        <v>40</v>
      </c>
      <c r="H2137" s="32">
        <v>160</v>
      </c>
      <c r="I2137" s="33">
        <v>16233.6</v>
      </c>
      <c r="J2137" s="28" t="s">
        <v>22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23</v>
      </c>
      <c r="C2138" s="24">
        <v>44623.658805655803</v>
      </c>
      <c r="D2138" s="22" t="s">
        <v>9</v>
      </c>
      <c r="E2138" s="22" t="s">
        <v>26</v>
      </c>
      <c r="F2138" s="25">
        <v>101.46</v>
      </c>
      <c r="G2138" s="22" t="s">
        <v>40</v>
      </c>
      <c r="H2138" s="26">
        <v>160</v>
      </c>
      <c r="I2138" s="27">
        <v>16233.6</v>
      </c>
      <c r="J2138" s="22" t="s">
        <v>22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23</v>
      </c>
      <c r="C2139" s="30">
        <v>44623.658805655803</v>
      </c>
      <c r="D2139" s="28" t="s">
        <v>9</v>
      </c>
      <c r="E2139" s="28" t="s">
        <v>26</v>
      </c>
      <c r="F2139" s="31">
        <v>101.46</v>
      </c>
      <c r="G2139" s="28" t="s">
        <v>40</v>
      </c>
      <c r="H2139" s="32">
        <v>153</v>
      </c>
      <c r="I2139" s="33">
        <v>15523.38</v>
      </c>
      <c r="J2139" s="28" t="s">
        <v>22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23</v>
      </c>
      <c r="C2140" s="24">
        <v>44623.658805751802</v>
      </c>
      <c r="D2140" s="22" t="s">
        <v>9</v>
      </c>
      <c r="E2140" s="22" t="s">
        <v>26</v>
      </c>
      <c r="F2140" s="25">
        <v>101.46</v>
      </c>
      <c r="G2140" s="22" t="s">
        <v>40</v>
      </c>
      <c r="H2140" s="26">
        <v>293</v>
      </c>
      <c r="I2140" s="27">
        <v>29727.78</v>
      </c>
      <c r="J2140" s="22" t="s">
        <v>27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23</v>
      </c>
      <c r="C2141" s="30">
        <v>44623.658805773899</v>
      </c>
      <c r="D2141" s="28" t="s">
        <v>9</v>
      </c>
      <c r="E2141" s="28" t="s">
        <v>26</v>
      </c>
      <c r="F2141" s="31">
        <v>101.46</v>
      </c>
      <c r="G2141" s="28" t="s">
        <v>40</v>
      </c>
      <c r="H2141" s="32">
        <v>293</v>
      </c>
      <c r="I2141" s="33">
        <v>29727.78</v>
      </c>
      <c r="J2141" s="28" t="s">
        <v>27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23</v>
      </c>
      <c r="C2142" s="24">
        <v>44623.658805773899</v>
      </c>
      <c r="D2142" s="22" t="s">
        <v>9</v>
      </c>
      <c r="E2142" s="22" t="s">
        <v>26</v>
      </c>
      <c r="F2142" s="25">
        <v>101.46</v>
      </c>
      <c r="G2142" s="22" t="s">
        <v>40</v>
      </c>
      <c r="H2142" s="26">
        <v>186</v>
      </c>
      <c r="I2142" s="27">
        <v>18871.560000000001</v>
      </c>
      <c r="J2142" s="22" t="s">
        <v>27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23</v>
      </c>
      <c r="C2143" s="30">
        <v>44623.658805894098</v>
      </c>
      <c r="D2143" s="28" t="s">
        <v>9</v>
      </c>
      <c r="E2143" s="28" t="s">
        <v>26</v>
      </c>
      <c r="F2143" s="31">
        <v>101.46</v>
      </c>
      <c r="G2143" s="28" t="s">
        <v>40</v>
      </c>
      <c r="H2143" s="32">
        <v>326</v>
      </c>
      <c r="I2143" s="33">
        <v>33075.96</v>
      </c>
      <c r="J2143" s="28" t="s">
        <v>23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23</v>
      </c>
      <c r="C2144" s="24">
        <v>44623.658805894098</v>
      </c>
      <c r="D2144" s="22" t="s">
        <v>9</v>
      </c>
      <c r="E2144" s="22" t="s">
        <v>26</v>
      </c>
      <c r="F2144" s="25">
        <v>101.46</v>
      </c>
      <c r="G2144" s="22" t="s">
        <v>40</v>
      </c>
      <c r="H2144" s="26">
        <v>420</v>
      </c>
      <c r="I2144" s="27">
        <v>42613.2</v>
      </c>
      <c r="J2144" s="22" t="s">
        <v>23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23</v>
      </c>
      <c r="C2145" s="30">
        <v>44623.659109570697</v>
      </c>
      <c r="D2145" s="28" t="s">
        <v>9</v>
      </c>
      <c r="E2145" s="28" t="s">
        <v>20</v>
      </c>
      <c r="F2145" s="31">
        <v>9.4239999999999995</v>
      </c>
      <c r="G2145" s="28" t="s">
        <v>40</v>
      </c>
      <c r="H2145" s="32">
        <v>876</v>
      </c>
      <c r="I2145" s="33">
        <v>8255.42</v>
      </c>
      <c r="J2145" s="28" t="s">
        <v>21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23</v>
      </c>
      <c r="C2146" s="24">
        <v>44623.659281712702</v>
      </c>
      <c r="D2146" s="22" t="s">
        <v>9</v>
      </c>
      <c r="E2146" s="22" t="s">
        <v>26</v>
      </c>
      <c r="F2146" s="25">
        <v>101.4</v>
      </c>
      <c r="G2146" s="22" t="s">
        <v>40</v>
      </c>
      <c r="H2146" s="26">
        <v>252</v>
      </c>
      <c r="I2146" s="27">
        <v>25552.799999999999</v>
      </c>
      <c r="J2146" s="22" t="s">
        <v>27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23</v>
      </c>
      <c r="C2147" s="30">
        <v>44623.659281713502</v>
      </c>
      <c r="D2147" s="28" t="s">
        <v>9</v>
      </c>
      <c r="E2147" s="28" t="s">
        <v>26</v>
      </c>
      <c r="F2147" s="31">
        <v>101.4</v>
      </c>
      <c r="G2147" s="28" t="s">
        <v>40</v>
      </c>
      <c r="H2147" s="32">
        <v>639</v>
      </c>
      <c r="I2147" s="33">
        <v>64794.6</v>
      </c>
      <c r="J2147" s="28" t="s">
        <v>27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23</v>
      </c>
      <c r="C2148" s="24">
        <v>44623.659281713997</v>
      </c>
      <c r="D2148" s="22" t="s">
        <v>9</v>
      </c>
      <c r="E2148" s="22" t="s">
        <v>26</v>
      </c>
      <c r="F2148" s="25">
        <v>101.4</v>
      </c>
      <c r="G2148" s="22" t="s">
        <v>40</v>
      </c>
      <c r="H2148" s="26">
        <v>191</v>
      </c>
      <c r="I2148" s="27">
        <v>19367.400000000001</v>
      </c>
      <c r="J2148" s="22" t="s">
        <v>27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23</v>
      </c>
      <c r="C2149" s="30">
        <v>44623.659281714099</v>
      </c>
      <c r="D2149" s="28" t="s">
        <v>9</v>
      </c>
      <c r="E2149" s="28" t="s">
        <v>26</v>
      </c>
      <c r="F2149" s="31">
        <v>101.4</v>
      </c>
      <c r="G2149" s="28" t="s">
        <v>40</v>
      </c>
      <c r="H2149" s="32">
        <v>61</v>
      </c>
      <c r="I2149" s="33">
        <v>6185.4</v>
      </c>
      <c r="J2149" s="28" t="s">
        <v>27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23</v>
      </c>
      <c r="C2150" s="24">
        <v>44623.659281714099</v>
      </c>
      <c r="D2150" s="22" t="s">
        <v>9</v>
      </c>
      <c r="E2150" s="22" t="s">
        <v>26</v>
      </c>
      <c r="F2150" s="25">
        <v>101.4</v>
      </c>
      <c r="G2150" s="22" t="s">
        <v>40</v>
      </c>
      <c r="H2150" s="26">
        <v>157</v>
      </c>
      <c r="I2150" s="27">
        <v>15919.8</v>
      </c>
      <c r="J2150" s="22" t="s">
        <v>27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23</v>
      </c>
      <c r="C2151" s="30">
        <v>44623.659281755798</v>
      </c>
      <c r="D2151" s="28" t="s">
        <v>9</v>
      </c>
      <c r="E2151" s="28" t="s">
        <v>26</v>
      </c>
      <c r="F2151" s="31">
        <v>101.4</v>
      </c>
      <c r="G2151" s="28" t="s">
        <v>40</v>
      </c>
      <c r="H2151" s="32">
        <v>138</v>
      </c>
      <c r="I2151" s="33">
        <v>13993.2</v>
      </c>
      <c r="J2151" s="28" t="s">
        <v>22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23</v>
      </c>
      <c r="C2152" s="24">
        <v>44623.659281758002</v>
      </c>
      <c r="D2152" s="22" t="s">
        <v>9</v>
      </c>
      <c r="E2152" s="22" t="s">
        <v>26</v>
      </c>
      <c r="F2152" s="25">
        <v>101.4</v>
      </c>
      <c r="G2152" s="22" t="s">
        <v>40</v>
      </c>
      <c r="H2152" s="26">
        <v>138</v>
      </c>
      <c r="I2152" s="27">
        <v>13993.2</v>
      </c>
      <c r="J2152" s="22" t="s">
        <v>22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23</v>
      </c>
      <c r="C2153" s="30">
        <v>44623.659281759101</v>
      </c>
      <c r="D2153" s="28" t="s">
        <v>9</v>
      </c>
      <c r="E2153" s="28" t="s">
        <v>26</v>
      </c>
      <c r="F2153" s="31">
        <v>101.4</v>
      </c>
      <c r="G2153" s="28" t="s">
        <v>40</v>
      </c>
      <c r="H2153" s="32">
        <v>138</v>
      </c>
      <c r="I2153" s="33">
        <v>13993.2</v>
      </c>
      <c r="J2153" s="28" t="s">
        <v>22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23</v>
      </c>
      <c r="C2154" s="24">
        <v>44623.659281761597</v>
      </c>
      <c r="D2154" s="22" t="s">
        <v>9</v>
      </c>
      <c r="E2154" s="22" t="s">
        <v>26</v>
      </c>
      <c r="F2154" s="25">
        <v>101.4</v>
      </c>
      <c r="G2154" s="22" t="s">
        <v>40</v>
      </c>
      <c r="H2154" s="26">
        <v>138</v>
      </c>
      <c r="I2154" s="27">
        <v>13993.2</v>
      </c>
      <c r="J2154" s="22" t="s">
        <v>22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23</v>
      </c>
      <c r="C2155" s="30">
        <v>44623.659281767003</v>
      </c>
      <c r="D2155" s="28" t="s">
        <v>9</v>
      </c>
      <c r="E2155" s="28" t="s">
        <v>26</v>
      </c>
      <c r="F2155" s="31">
        <v>101.4</v>
      </c>
      <c r="G2155" s="28" t="s">
        <v>40</v>
      </c>
      <c r="H2155" s="32">
        <v>138</v>
      </c>
      <c r="I2155" s="33">
        <v>13993.2</v>
      </c>
      <c r="J2155" s="28" t="s">
        <v>22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23</v>
      </c>
      <c r="C2156" s="24">
        <v>44623.659281772103</v>
      </c>
      <c r="D2156" s="22" t="s">
        <v>9</v>
      </c>
      <c r="E2156" s="22" t="s">
        <v>26</v>
      </c>
      <c r="F2156" s="25">
        <v>101.4</v>
      </c>
      <c r="G2156" s="22" t="s">
        <v>40</v>
      </c>
      <c r="H2156" s="26">
        <v>138</v>
      </c>
      <c r="I2156" s="27">
        <v>13993.2</v>
      </c>
      <c r="J2156" s="22" t="s">
        <v>22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23</v>
      </c>
      <c r="C2157" s="30">
        <v>44623.6592818094</v>
      </c>
      <c r="D2157" s="28" t="s">
        <v>9</v>
      </c>
      <c r="E2157" s="28" t="s">
        <v>26</v>
      </c>
      <c r="F2157" s="31">
        <v>101.4</v>
      </c>
      <c r="G2157" s="28" t="s">
        <v>40</v>
      </c>
      <c r="H2157" s="32">
        <v>138</v>
      </c>
      <c r="I2157" s="33">
        <v>13993.2</v>
      </c>
      <c r="J2157" s="28" t="s">
        <v>22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23</v>
      </c>
      <c r="C2158" s="24">
        <v>44623.659281810003</v>
      </c>
      <c r="D2158" s="22" t="s">
        <v>9</v>
      </c>
      <c r="E2158" s="22" t="s">
        <v>26</v>
      </c>
      <c r="F2158" s="25">
        <v>101.4</v>
      </c>
      <c r="G2158" s="22" t="s">
        <v>40</v>
      </c>
      <c r="H2158" s="26">
        <v>138</v>
      </c>
      <c r="I2158" s="27">
        <v>13993.2</v>
      </c>
      <c r="J2158" s="22" t="s">
        <v>22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23</v>
      </c>
      <c r="C2159" s="30">
        <v>44623.659281836401</v>
      </c>
      <c r="D2159" s="28" t="s">
        <v>9</v>
      </c>
      <c r="E2159" s="28" t="s">
        <v>26</v>
      </c>
      <c r="F2159" s="31">
        <v>101.4</v>
      </c>
      <c r="G2159" s="28" t="s">
        <v>40</v>
      </c>
      <c r="H2159" s="32">
        <v>37</v>
      </c>
      <c r="I2159" s="33">
        <v>3751.8</v>
      </c>
      <c r="J2159" s="28" t="s">
        <v>23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23</v>
      </c>
      <c r="C2160" s="24">
        <v>44623.659312333002</v>
      </c>
      <c r="D2160" s="22" t="s">
        <v>9</v>
      </c>
      <c r="E2160" s="22" t="s">
        <v>20</v>
      </c>
      <c r="F2160" s="25">
        <v>9.4160000000000004</v>
      </c>
      <c r="G2160" s="22" t="s">
        <v>40</v>
      </c>
      <c r="H2160" s="26">
        <v>468</v>
      </c>
      <c r="I2160" s="27">
        <v>4406.6899999999996</v>
      </c>
      <c r="J2160" s="22" t="s">
        <v>21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23</v>
      </c>
      <c r="C2161" s="30">
        <v>44623.659312333897</v>
      </c>
      <c r="D2161" s="28" t="s">
        <v>9</v>
      </c>
      <c r="E2161" s="28" t="s">
        <v>20</v>
      </c>
      <c r="F2161" s="31">
        <v>9.4160000000000004</v>
      </c>
      <c r="G2161" s="28" t="s">
        <v>40</v>
      </c>
      <c r="H2161" s="32">
        <v>447</v>
      </c>
      <c r="I2161" s="33">
        <v>4208.95</v>
      </c>
      <c r="J2161" s="28" t="s">
        <v>21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23</v>
      </c>
      <c r="C2162" s="24">
        <v>44623.659505492898</v>
      </c>
      <c r="D2162" s="22" t="s">
        <v>9</v>
      </c>
      <c r="E2162" s="22" t="s">
        <v>20</v>
      </c>
      <c r="F2162" s="25">
        <v>9.4169999999999998</v>
      </c>
      <c r="G2162" s="22" t="s">
        <v>40</v>
      </c>
      <c r="H2162" s="26">
        <v>993</v>
      </c>
      <c r="I2162" s="27">
        <v>9351.08</v>
      </c>
      <c r="J2162" s="22" t="s">
        <v>21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23</v>
      </c>
      <c r="C2163" s="30">
        <v>44623.660059956303</v>
      </c>
      <c r="D2163" s="28" t="s">
        <v>9</v>
      </c>
      <c r="E2163" s="28" t="s">
        <v>26</v>
      </c>
      <c r="F2163" s="31">
        <v>101.42</v>
      </c>
      <c r="G2163" s="28" t="s">
        <v>40</v>
      </c>
      <c r="H2163" s="32">
        <v>375</v>
      </c>
      <c r="I2163" s="33">
        <v>38032.5</v>
      </c>
      <c r="J2163" s="28" t="s">
        <v>22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23</v>
      </c>
      <c r="C2164" s="24">
        <v>44623.660060014998</v>
      </c>
      <c r="D2164" s="22" t="s">
        <v>9</v>
      </c>
      <c r="E2164" s="22" t="s">
        <v>26</v>
      </c>
      <c r="F2164" s="25">
        <v>101.42</v>
      </c>
      <c r="G2164" s="22" t="s">
        <v>40</v>
      </c>
      <c r="H2164" s="26">
        <v>578</v>
      </c>
      <c r="I2164" s="27">
        <v>58620.76</v>
      </c>
      <c r="J2164" s="22" t="s">
        <v>22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23</v>
      </c>
      <c r="C2165" s="30">
        <v>44623.660060110997</v>
      </c>
      <c r="D2165" s="28" t="s">
        <v>9</v>
      </c>
      <c r="E2165" s="28" t="s">
        <v>26</v>
      </c>
      <c r="F2165" s="31">
        <v>101.42</v>
      </c>
      <c r="G2165" s="28" t="s">
        <v>40</v>
      </c>
      <c r="H2165" s="32">
        <v>1022</v>
      </c>
      <c r="I2165" s="33">
        <v>103651.24</v>
      </c>
      <c r="J2165" s="28" t="s">
        <v>27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23</v>
      </c>
      <c r="C2166" s="24">
        <v>44623.660060114402</v>
      </c>
      <c r="D2166" s="22" t="s">
        <v>9</v>
      </c>
      <c r="E2166" s="22" t="s">
        <v>26</v>
      </c>
      <c r="F2166" s="25">
        <v>101.42</v>
      </c>
      <c r="G2166" s="22" t="s">
        <v>40</v>
      </c>
      <c r="H2166" s="26">
        <v>727</v>
      </c>
      <c r="I2166" s="27">
        <v>73732.34</v>
      </c>
      <c r="J2166" s="22" t="s">
        <v>27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23</v>
      </c>
      <c r="C2167" s="30">
        <v>44623.660060262802</v>
      </c>
      <c r="D2167" s="28" t="s">
        <v>9</v>
      </c>
      <c r="E2167" s="28" t="s">
        <v>26</v>
      </c>
      <c r="F2167" s="31">
        <v>101.42</v>
      </c>
      <c r="G2167" s="28" t="s">
        <v>40</v>
      </c>
      <c r="H2167" s="32">
        <v>183</v>
      </c>
      <c r="I2167" s="33">
        <v>18559.86</v>
      </c>
      <c r="J2167" s="28" t="s">
        <v>22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23</v>
      </c>
      <c r="C2168" s="24">
        <v>44623.660173808603</v>
      </c>
      <c r="D2168" s="22" t="s">
        <v>9</v>
      </c>
      <c r="E2168" s="22" t="s">
        <v>20</v>
      </c>
      <c r="F2168" s="25">
        <v>9.4209999999999994</v>
      </c>
      <c r="G2168" s="22" t="s">
        <v>40</v>
      </c>
      <c r="H2168" s="26">
        <v>490</v>
      </c>
      <c r="I2168" s="27">
        <v>4616.29</v>
      </c>
      <c r="J2168" s="22" t="s">
        <v>22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23</v>
      </c>
      <c r="C2169" s="30">
        <v>44623.660173809898</v>
      </c>
      <c r="D2169" s="28" t="s">
        <v>9</v>
      </c>
      <c r="E2169" s="28" t="s">
        <v>20</v>
      </c>
      <c r="F2169" s="31">
        <v>9.4209999999999994</v>
      </c>
      <c r="G2169" s="28" t="s">
        <v>40</v>
      </c>
      <c r="H2169" s="32">
        <v>436</v>
      </c>
      <c r="I2169" s="33">
        <v>4107.5600000000004</v>
      </c>
      <c r="J2169" s="28" t="s">
        <v>22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23</v>
      </c>
      <c r="C2170" s="24">
        <v>44623.6604373386</v>
      </c>
      <c r="D2170" s="22" t="s">
        <v>9</v>
      </c>
      <c r="E2170" s="22" t="s">
        <v>26</v>
      </c>
      <c r="F2170" s="25">
        <v>101.36</v>
      </c>
      <c r="G2170" s="22" t="s">
        <v>40</v>
      </c>
      <c r="H2170" s="26">
        <v>157</v>
      </c>
      <c r="I2170" s="27">
        <v>15913.52</v>
      </c>
      <c r="J2170" s="22" t="s">
        <v>23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23</v>
      </c>
      <c r="C2171" s="30">
        <v>44623.660437339197</v>
      </c>
      <c r="D2171" s="28" t="s">
        <v>9</v>
      </c>
      <c r="E2171" s="28" t="s">
        <v>26</v>
      </c>
      <c r="F2171" s="31">
        <v>101.36</v>
      </c>
      <c r="G2171" s="28" t="s">
        <v>40</v>
      </c>
      <c r="H2171" s="32">
        <v>814</v>
      </c>
      <c r="I2171" s="33">
        <v>82507.039999999994</v>
      </c>
      <c r="J2171" s="28" t="s">
        <v>22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23</v>
      </c>
      <c r="C2172" s="24">
        <v>44623.660437422797</v>
      </c>
      <c r="D2172" s="22" t="s">
        <v>9</v>
      </c>
      <c r="E2172" s="22" t="s">
        <v>26</v>
      </c>
      <c r="F2172" s="25">
        <v>101.36</v>
      </c>
      <c r="G2172" s="22" t="s">
        <v>40</v>
      </c>
      <c r="H2172" s="26">
        <v>1494</v>
      </c>
      <c r="I2172" s="27">
        <v>151431.84</v>
      </c>
      <c r="J2172" s="22" t="s">
        <v>27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23</v>
      </c>
      <c r="C2173" s="30">
        <v>44623.660437657403</v>
      </c>
      <c r="D2173" s="28" t="s">
        <v>9</v>
      </c>
      <c r="E2173" s="28" t="s">
        <v>20</v>
      </c>
      <c r="F2173" s="31">
        <v>9.4120000000000008</v>
      </c>
      <c r="G2173" s="28" t="s">
        <v>40</v>
      </c>
      <c r="H2173" s="32">
        <v>1298</v>
      </c>
      <c r="I2173" s="33">
        <v>12216.78</v>
      </c>
      <c r="J2173" s="28" t="s">
        <v>21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23</v>
      </c>
      <c r="C2174" s="24">
        <v>44623.660452028802</v>
      </c>
      <c r="D2174" s="22" t="s">
        <v>9</v>
      </c>
      <c r="E2174" s="22" t="s">
        <v>20</v>
      </c>
      <c r="F2174" s="25">
        <v>9.4120000000000008</v>
      </c>
      <c r="G2174" s="22" t="s">
        <v>40</v>
      </c>
      <c r="H2174" s="26">
        <v>38</v>
      </c>
      <c r="I2174" s="27">
        <v>357.66</v>
      </c>
      <c r="J2174" s="22" t="s">
        <v>21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23</v>
      </c>
      <c r="C2175" s="30">
        <v>44623.660717722902</v>
      </c>
      <c r="D2175" s="28" t="s">
        <v>9</v>
      </c>
      <c r="E2175" s="28" t="s">
        <v>20</v>
      </c>
      <c r="F2175" s="31">
        <v>9.4079999999999995</v>
      </c>
      <c r="G2175" s="28" t="s">
        <v>40</v>
      </c>
      <c r="H2175" s="32">
        <v>432</v>
      </c>
      <c r="I2175" s="33">
        <v>4064.26</v>
      </c>
      <c r="J2175" s="28" t="s">
        <v>23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23</v>
      </c>
      <c r="C2176" s="24">
        <v>44623.660799361598</v>
      </c>
      <c r="D2176" s="22" t="s">
        <v>9</v>
      </c>
      <c r="E2176" s="22" t="s">
        <v>20</v>
      </c>
      <c r="F2176" s="25">
        <v>9.4030000000000005</v>
      </c>
      <c r="G2176" s="22" t="s">
        <v>40</v>
      </c>
      <c r="H2176" s="26">
        <v>570</v>
      </c>
      <c r="I2176" s="27">
        <v>5359.71</v>
      </c>
      <c r="J2176" s="22" t="s">
        <v>23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23</v>
      </c>
      <c r="C2177" s="30">
        <v>44623.660799903999</v>
      </c>
      <c r="D2177" s="28" t="s">
        <v>9</v>
      </c>
      <c r="E2177" s="28" t="s">
        <v>20</v>
      </c>
      <c r="F2177" s="31">
        <v>9.4030000000000005</v>
      </c>
      <c r="G2177" s="28" t="s">
        <v>40</v>
      </c>
      <c r="H2177" s="32">
        <v>719</v>
      </c>
      <c r="I2177" s="33">
        <v>6760.76</v>
      </c>
      <c r="J2177" s="28" t="s">
        <v>21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23</v>
      </c>
      <c r="C2178" s="24">
        <v>44623.661244952098</v>
      </c>
      <c r="D2178" s="22" t="s">
        <v>9</v>
      </c>
      <c r="E2178" s="22" t="s">
        <v>26</v>
      </c>
      <c r="F2178" s="25">
        <v>101.22</v>
      </c>
      <c r="G2178" s="22" t="s">
        <v>40</v>
      </c>
      <c r="H2178" s="26">
        <v>1588</v>
      </c>
      <c r="I2178" s="27">
        <v>160737.35999999999</v>
      </c>
      <c r="J2178" s="22" t="s">
        <v>27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23</v>
      </c>
      <c r="C2179" s="30">
        <v>44623.661244952797</v>
      </c>
      <c r="D2179" s="28" t="s">
        <v>9</v>
      </c>
      <c r="E2179" s="28" t="s">
        <v>20</v>
      </c>
      <c r="F2179" s="31">
        <v>9.3989999999999991</v>
      </c>
      <c r="G2179" s="28" t="s">
        <v>40</v>
      </c>
      <c r="H2179" s="32">
        <v>947</v>
      </c>
      <c r="I2179" s="33">
        <v>8900.85</v>
      </c>
      <c r="J2179" s="28" t="s">
        <v>21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23</v>
      </c>
      <c r="C2180" s="24">
        <v>44623.661244955299</v>
      </c>
      <c r="D2180" s="22" t="s">
        <v>9</v>
      </c>
      <c r="E2180" s="22" t="s">
        <v>26</v>
      </c>
      <c r="F2180" s="25">
        <v>101.22</v>
      </c>
      <c r="G2180" s="22" t="s">
        <v>40</v>
      </c>
      <c r="H2180" s="26">
        <v>222</v>
      </c>
      <c r="I2180" s="27">
        <v>22470.84</v>
      </c>
      <c r="J2180" s="22" t="s">
        <v>27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23</v>
      </c>
      <c r="C2181" s="30">
        <v>44623.661245050003</v>
      </c>
      <c r="D2181" s="28" t="s">
        <v>9</v>
      </c>
      <c r="E2181" s="28" t="s">
        <v>26</v>
      </c>
      <c r="F2181" s="31">
        <v>101.22</v>
      </c>
      <c r="G2181" s="28" t="s">
        <v>40</v>
      </c>
      <c r="H2181" s="32">
        <v>985</v>
      </c>
      <c r="I2181" s="33">
        <v>99701.7</v>
      </c>
      <c r="J2181" s="28" t="s">
        <v>22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23</v>
      </c>
      <c r="C2182" s="24">
        <v>44623.661245072399</v>
      </c>
      <c r="D2182" s="22" t="s">
        <v>9</v>
      </c>
      <c r="E2182" s="22" t="s">
        <v>26</v>
      </c>
      <c r="F2182" s="25">
        <v>101.22</v>
      </c>
      <c r="G2182" s="22" t="s">
        <v>40</v>
      </c>
      <c r="H2182" s="26">
        <v>190</v>
      </c>
      <c r="I2182" s="27">
        <v>19231.8</v>
      </c>
      <c r="J2182" s="22" t="s">
        <v>22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23</v>
      </c>
      <c r="C2183" s="30">
        <v>44623.661420844197</v>
      </c>
      <c r="D2183" s="28" t="s">
        <v>9</v>
      </c>
      <c r="E2183" s="28" t="s">
        <v>20</v>
      </c>
      <c r="F2183" s="31">
        <v>9.3989999999999991</v>
      </c>
      <c r="G2183" s="28" t="s">
        <v>40</v>
      </c>
      <c r="H2183" s="32">
        <v>918</v>
      </c>
      <c r="I2183" s="33">
        <v>8628.2800000000007</v>
      </c>
      <c r="J2183" s="28" t="s">
        <v>21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23</v>
      </c>
      <c r="C2184" s="24">
        <v>44623.661636124903</v>
      </c>
      <c r="D2184" s="22" t="s">
        <v>9</v>
      </c>
      <c r="E2184" s="22" t="s">
        <v>26</v>
      </c>
      <c r="F2184" s="25">
        <v>101.24</v>
      </c>
      <c r="G2184" s="22" t="s">
        <v>40</v>
      </c>
      <c r="H2184" s="26">
        <v>337</v>
      </c>
      <c r="I2184" s="27">
        <v>34117.879999999997</v>
      </c>
      <c r="J2184" s="22" t="s">
        <v>27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23</v>
      </c>
      <c r="C2185" s="30">
        <v>44623.661636126002</v>
      </c>
      <c r="D2185" s="28" t="s">
        <v>9</v>
      </c>
      <c r="E2185" s="28" t="s">
        <v>26</v>
      </c>
      <c r="F2185" s="31">
        <v>101.24</v>
      </c>
      <c r="G2185" s="28" t="s">
        <v>40</v>
      </c>
      <c r="H2185" s="32">
        <v>275</v>
      </c>
      <c r="I2185" s="33">
        <v>27841</v>
      </c>
      <c r="J2185" s="28" t="s">
        <v>27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23</v>
      </c>
      <c r="C2186" s="24">
        <v>44623.661636126402</v>
      </c>
      <c r="D2186" s="22" t="s">
        <v>9</v>
      </c>
      <c r="E2186" s="22" t="s">
        <v>26</v>
      </c>
      <c r="F2186" s="25">
        <v>101.24</v>
      </c>
      <c r="G2186" s="22" t="s">
        <v>40</v>
      </c>
      <c r="H2186" s="26">
        <v>400</v>
      </c>
      <c r="I2186" s="27">
        <v>40496</v>
      </c>
      <c r="J2186" s="22" t="s">
        <v>27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23</v>
      </c>
      <c r="C2187" s="30">
        <v>44623.661636126802</v>
      </c>
      <c r="D2187" s="28" t="s">
        <v>9</v>
      </c>
      <c r="E2187" s="28" t="s">
        <v>26</v>
      </c>
      <c r="F2187" s="31">
        <v>101.24</v>
      </c>
      <c r="G2187" s="28" t="s">
        <v>40</v>
      </c>
      <c r="H2187" s="32">
        <v>239</v>
      </c>
      <c r="I2187" s="33">
        <v>24196.36</v>
      </c>
      <c r="J2187" s="28" t="s">
        <v>27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23</v>
      </c>
      <c r="C2188" s="24">
        <v>44623.661636126802</v>
      </c>
      <c r="D2188" s="22" t="s">
        <v>9</v>
      </c>
      <c r="E2188" s="22" t="s">
        <v>26</v>
      </c>
      <c r="F2188" s="25">
        <v>101.24</v>
      </c>
      <c r="G2188" s="22" t="s">
        <v>40</v>
      </c>
      <c r="H2188" s="26">
        <v>373</v>
      </c>
      <c r="I2188" s="27">
        <v>37762.519999999997</v>
      </c>
      <c r="J2188" s="22" t="s">
        <v>27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23</v>
      </c>
      <c r="C2189" s="30">
        <v>44623.661819523499</v>
      </c>
      <c r="D2189" s="28" t="s">
        <v>9</v>
      </c>
      <c r="E2189" s="28" t="s">
        <v>26</v>
      </c>
      <c r="F2189" s="31">
        <v>101.26</v>
      </c>
      <c r="G2189" s="28" t="s">
        <v>40</v>
      </c>
      <c r="H2189" s="32">
        <v>1201</v>
      </c>
      <c r="I2189" s="33">
        <v>121613.26</v>
      </c>
      <c r="J2189" s="28" t="s">
        <v>27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23</v>
      </c>
      <c r="C2190" s="24">
        <v>44623.662065465003</v>
      </c>
      <c r="D2190" s="22" t="s">
        <v>9</v>
      </c>
      <c r="E2190" s="22" t="s">
        <v>26</v>
      </c>
      <c r="F2190" s="25">
        <v>101.22</v>
      </c>
      <c r="G2190" s="22" t="s">
        <v>40</v>
      </c>
      <c r="H2190" s="26">
        <v>926</v>
      </c>
      <c r="I2190" s="27">
        <v>93729.72</v>
      </c>
      <c r="J2190" s="22" t="s">
        <v>22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23</v>
      </c>
      <c r="C2191" s="30">
        <v>44623.662065701603</v>
      </c>
      <c r="D2191" s="28" t="s">
        <v>9</v>
      </c>
      <c r="E2191" s="28" t="s">
        <v>26</v>
      </c>
      <c r="F2191" s="31">
        <v>101.22</v>
      </c>
      <c r="G2191" s="28" t="s">
        <v>40</v>
      </c>
      <c r="H2191" s="32">
        <v>72</v>
      </c>
      <c r="I2191" s="33">
        <v>7287.84</v>
      </c>
      <c r="J2191" s="28" t="s">
        <v>24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23</v>
      </c>
      <c r="C2192" s="24">
        <v>44623.662065701697</v>
      </c>
      <c r="D2192" s="22" t="s">
        <v>9</v>
      </c>
      <c r="E2192" s="22" t="s">
        <v>26</v>
      </c>
      <c r="F2192" s="25">
        <v>101.22</v>
      </c>
      <c r="G2192" s="22" t="s">
        <v>40</v>
      </c>
      <c r="H2192" s="26">
        <v>20</v>
      </c>
      <c r="I2192" s="27">
        <v>2024.4</v>
      </c>
      <c r="J2192" s="22" t="s">
        <v>24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23</v>
      </c>
      <c r="C2193" s="30">
        <v>44623.662065702301</v>
      </c>
      <c r="D2193" s="28" t="s">
        <v>9</v>
      </c>
      <c r="E2193" s="28" t="s">
        <v>26</v>
      </c>
      <c r="F2193" s="31">
        <v>101.22</v>
      </c>
      <c r="G2193" s="28" t="s">
        <v>40</v>
      </c>
      <c r="H2193" s="32">
        <v>28</v>
      </c>
      <c r="I2193" s="33">
        <v>2834.16</v>
      </c>
      <c r="J2193" s="28" t="s">
        <v>24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23</v>
      </c>
      <c r="C2194" s="24">
        <v>44623.662065703</v>
      </c>
      <c r="D2194" s="22" t="s">
        <v>9</v>
      </c>
      <c r="E2194" s="22" t="s">
        <v>26</v>
      </c>
      <c r="F2194" s="25">
        <v>101.22</v>
      </c>
      <c r="G2194" s="22" t="s">
        <v>40</v>
      </c>
      <c r="H2194" s="26">
        <v>67</v>
      </c>
      <c r="I2194" s="27">
        <v>6781.74</v>
      </c>
      <c r="J2194" s="22" t="s">
        <v>24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23</v>
      </c>
      <c r="C2195" s="30">
        <v>44623.662065709097</v>
      </c>
      <c r="D2195" s="28" t="s">
        <v>9</v>
      </c>
      <c r="E2195" s="28" t="s">
        <v>26</v>
      </c>
      <c r="F2195" s="31">
        <v>101.22</v>
      </c>
      <c r="G2195" s="28" t="s">
        <v>40</v>
      </c>
      <c r="H2195" s="32">
        <v>750</v>
      </c>
      <c r="I2195" s="33">
        <v>75915</v>
      </c>
      <c r="J2195" s="28" t="s">
        <v>23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23</v>
      </c>
      <c r="C2196" s="24">
        <v>44623.662503929503</v>
      </c>
      <c r="D2196" s="22" t="s">
        <v>9</v>
      </c>
      <c r="E2196" s="22" t="s">
        <v>26</v>
      </c>
      <c r="F2196" s="25">
        <v>101.2</v>
      </c>
      <c r="G2196" s="22" t="s">
        <v>40</v>
      </c>
      <c r="H2196" s="26">
        <v>823</v>
      </c>
      <c r="I2196" s="27">
        <v>83287.600000000006</v>
      </c>
      <c r="J2196" s="22" t="s">
        <v>22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23</v>
      </c>
      <c r="C2197" s="30">
        <v>44623.662504000102</v>
      </c>
      <c r="D2197" s="28" t="s">
        <v>9</v>
      </c>
      <c r="E2197" s="28" t="s">
        <v>26</v>
      </c>
      <c r="F2197" s="31">
        <v>101.2</v>
      </c>
      <c r="G2197" s="28" t="s">
        <v>40</v>
      </c>
      <c r="H2197" s="32">
        <v>1512</v>
      </c>
      <c r="I2197" s="33">
        <v>153014.39999999999</v>
      </c>
      <c r="J2197" s="28" t="s">
        <v>27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23</v>
      </c>
      <c r="C2198" s="24">
        <v>44623.662504232401</v>
      </c>
      <c r="D2198" s="22" t="s">
        <v>9</v>
      </c>
      <c r="E2198" s="22" t="s">
        <v>26</v>
      </c>
      <c r="F2198" s="25">
        <v>101.2</v>
      </c>
      <c r="G2198" s="22" t="s">
        <v>40</v>
      </c>
      <c r="H2198" s="26">
        <v>159</v>
      </c>
      <c r="I2198" s="27">
        <v>16090.8</v>
      </c>
      <c r="J2198" s="22" t="s">
        <v>27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23</v>
      </c>
      <c r="C2199" s="30">
        <v>44623.662515841701</v>
      </c>
      <c r="D2199" s="28" t="s">
        <v>9</v>
      </c>
      <c r="E2199" s="28" t="s">
        <v>28</v>
      </c>
      <c r="F2199" s="31">
        <v>69.94</v>
      </c>
      <c r="G2199" s="28" t="s">
        <v>40</v>
      </c>
      <c r="H2199" s="32">
        <v>929</v>
      </c>
      <c r="I2199" s="33">
        <v>64974.26</v>
      </c>
      <c r="J2199" s="28" t="s">
        <v>29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23</v>
      </c>
      <c r="C2200" s="24">
        <v>44623.663130751702</v>
      </c>
      <c r="D2200" s="22" t="s">
        <v>9</v>
      </c>
      <c r="E2200" s="22" t="s">
        <v>26</v>
      </c>
      <c r="F2200" s="25">
        <v>101.26</v>
      </c>
      <c r="G2200" s="22" t="s">
        <v>40</v>
      </c>
      <c r="H2200" s="26">
        <v>159</v>
      </c>
      <c r="I2200" s="27">
        <v>16100.34</v>
      </c>
      <c r="J2200" s="22" t="s">
        <v>27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23</v>
      </c>
      <c r="C2201" s="30">
        <v>44623.663130752298</v>
      </c>
      <c r="D2201" s="28" t="s">
        <v>9</v>
      </c>
      <c r="E2201" s="28" t="s">
        <v>26</v>
      </c>
      <c r="F2201" s="31">
        <v>101.26</v>
      </c>
      <c r="G2201" s="28" t="s">
        <v>40</v>
      </c>
      <c r="H2201" s="32">
        <v>1892</v>
      </c>
      <c r="I2201" s="33">
        <v>191583.92</v>
      </c>
      <c r="J2201" s="28" t="s">
        <v>27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23</v>
      </c>
      <c r="C2202" s="24">
        <v>44623.663130985202</v>
      </c>
      <c r="D2202" s="22" t="s">
        <v>9</v>
      </c>
      <c r="E2202" s="22" t="s">
        <v>26</v>
      </c>
      <c r="F2202" s="25">
        <v>101.26</v>
      </c>
      <c r="G2202" s="22" t="s">
        <v>40</v>
      </c>
      <c r="H2202" s="26">
        <v>215</v>
      </c>
      <c r="I2202" s="27">
        <v>21770.9</v>
      </c>
      <c r="J2202" s="22" t="s">
        <v>27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23</v>
      </c>
      <c r="C2203" s="30">
        <v>44623.663246532102</v>
      </c>
      <c r="D2203" s="28" t="s">
        <v>9</v>
      </c>
      <c r="E2203" s="28" t="s">
        <v>20</v>
      </c>
      <c r="F2203" s="31">
        <v>9.407</v>
      </c>
      <c r="G2203" s="28" t="s">
        <v>40</v>
      </c>
      <c r="H2203" s="32">
        <v>191</v>
      </c>
      <c r="I2203" s="33">
        <v>1796.74</v>
      </c>
      <c r="J2203" s="28" t="s">
        <v>22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23</v>
      </c>
      <c r="C2204" s="24">
        <v>44623.663246533302</v>
      </c>
      <c r="D2204" s="22" t="s">
        <v>9</v>
      </c>
      <c r="E2204" s="22" t="s">
        <v>20</v>
      </c>
      <c r="F2204" s="25">
        <v>9.407</v>
      </c>
      <c r="G2204" s="22" t="s">
        <v>40</v>
      </c>
      <c r="H2204" s="26">
        <v>191</v>
      </c>
      <c r="I2204" s="27">
        <v>1796.74</v>
      </c>
      <c r="J2204" s="22" t="s">
        <v>22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23</v>
      </c>
      <c r="C2205" s="30">
        <v>44623.663246533499</v>
      </c>
      <c r="D2205" s="28" t="s">
        <v>9</v>
      </c>
      <c r="E2205" s="28" t="s">
        <v>20</v>
      </c>
      <c r="F2205" s="31">
        <v>9.407</v>
      </c>
      <c r="G2205" s="28" t="s">
        <v>40</v>
      </c>
      <c r="H2205" s="32">
        <v>191</v>
      </c>
      <c r="I2205" s="33">
        <v>1796.74</v>
      </c>
      <c r="J2205" s="28" t="s">
        <v>22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23</v>
      </c>
      <c r="C2206" s="24">
        <v>44623.663246629403</v>
      </c>
      <c r="D2206" s="22" t="s">
        <v>9</v>
      </c>
      <c r="E2206" s="22" t="s">
        <v>20</v>
      </c>
      <c r="F2206" s="25">
        <v>9.407</v>
      </c>
      <c r="G2206" s="22" t="s">
        <v>40</v>
      </c>
      <c r="H2206" s="26">
        <v>390</v>
      </c>
      <c r="I2206" s="27">
        <v>3668.73</v>
      </c>
      <c r="J2206" s="22" t="s">
        <v>21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23</v>
      </c>
      <c r="C2207" s="30">
        <v>44623.663246630102</v>
      </c>
      <c r="D2207" s="28" t="s">
        <v>9</v>
      </c>
      <c r="E2207" s="28" t="s">
        <v>20</v>
      </c>
      <c r="F2207" s="31">
        <v>9.407</v>
      </c>
      <c r="G2207" s="28" t="s">
        <v>40</v>
      </c>
      <c r="H2207" s="32">
        <v>635</v>
      </c>
      <c r="I2207" s="33">
        <v>5973.45</v>
      </c>
      <c r="J2207" s="28" t="s">
        <v>21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23</v>
      </c>
      <c r="C2208" s="24">
        <v>44623.663246630298</v>
      </c>
      <c r="D2208" s="22" t="s">
        <v>9</v>
      </c>
      <c r="E2208" s="22" t="s">
        <v>20</v>
      </c>
      <c r="F2208" s="25">
        <v>9.407</v>
      </c>
      <c r="G2208" s="22" t="s">
        <v>40</v>
      </c>
      <c r="H2208" s="26">
        <v>115</v>
      </c>
      <c r="I2208" s="27">
        <v>1081.81</v>
      </c>
      <c r="J2208" s="22" t="s">
        <v>21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23</v>
      </c>
      <c r="C2209" s="30">
        <v>44623.663246630997</v>
      </c>
      <c r="D2209" s="28" t="s">
        <v>9</v>
      </c>
      <c r="E2209" s="28" t="s">
        <v>20</v>
      </c>
      <c r="F2209" s="31">
        <v>9.407</v>
      </c>
      <c r="G2209" s="28" t="s">
        <v>40</v>
      </c>
      <c r="H2209" s="32">
        <v>275</v>
      </c>
      <c r="I2209" s="33">
        <v>2586.9299999999998</v>
      </c>
      <c r="J2209" s="28" t="s">
        <v>21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23</v>
      </c>
      <c r="C2210" s="24">
        <v>44623.663246726202</v>
      </c>
      <c r="D2210" s="22" t="s">
        <v>9</v>
      </c>
      <c r="E2210" s="22" t="s">
        <v>20</v>
      </c>
      <c r="F2210" s="25">
        <v>9.407</v>
      </c>
      <c r="G2210" s="22" t="s">
        <v>40</v>
      </c>
      <c r="H2210" s="26">
        <v>191</v>
      </c>
      <c r="I2210" s="27">
        <v>1796.74</v>
      </c>
      <c r="J2210" s="22" t="s">
        <v>22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23</v>
      </c>
      <c r="C2211" s="30">
        <v>44623.663246726202</v>
      </c>
      <c r="D2211" s="28" t="s">
        <v>9</v>
      </c>
      <c r="E2211" s="28" t="s">
        <v>20</v>
      </c>
      <c r="F2211" s="31">
        <v>9.407</v>
      </c>
      <c r="G2211" s="28" t="s">
        <v>40</v>
      </c>
      <c r="H2211" s="32">
        <v>191</v>
      </c>
      <c r="I2211" s="33">
        <v>1796.74</v>
      </c>
      <c r="J2211" s="28" t="s">
        <v>22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23</v>
      </c>
      <c r="C2212" s="24">
        <v>44623.663246726202</v>
      </c>
      <c r="D2212" s="22" t="s">
        <v>9</v>
      </c>
      <c r="E2212" s="22" t="s">
        <v>20</v>
      </c>
      <c r="F2212" s="25">
        <v>9.407</v>
      </c>
      <c r="G2212" s="22" t="s">
        <v>40</v>
      </c>
      <c r="H2212" s="26">
        <v>62</v>
      </c>
      <c r="I2212" s="27">
        <v>583.23</v>
      </c>
      <c r="J2212" s="22" t="s">
        <v>22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23</v>
      </c>
      <c r="C2213" s="30">
        <v>44623.663246744298</v>
      </c>
      <c r="D2213" s="28" t="s">
        <v>9</v>
      </c>
      <c r="E2213" s="28" t="s">
        <v>20</v>
      </c>
      <c r="F2213" s="31">
        <v>9.407</v>
      </c>
      <c r="G2213" s="28" t="s">
        <v>40</v>
      </c>
      <c r="H2213" s="32">
        <v>100</v>
      </c>
      <c r="I2213" s="33">
        <v>940.7</v>
      </c>
      <c r="J2213" s="28" t="s">
        <v>22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23</v>
      </c>
      <c r="C2214" s="24">
        <v>44623.663639774102</v>
      </c>
      <c r="D2214" s="22" t="s">
        <v>9</v>
      </c>
      <c r="E2214" s="22" t="s">
        <v>26</v>
      </c>
      <c r="F2214" s="25">
        <v>101.36</v>
      </c>
      <c r="G2214" s="22" t="s">
        <v>40</v>
      </c>
      <c r="H2214" s="26">
        <v>1006</v>
      </c>
      <c r="I2214" s="27">
        <v>101968.16</v>
      </c>
      <c r="J2214" s="22" t="s">
        <v>22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23</v>
      </c>
      <c r="C2215" s="30">
        <v>44623.663639871498</v>
      </c>
      <c r="D2215" s="28" t="s">
        <v>9</v>
      </c>
      <c r="E2215" s="28" t="s">
        <v>26</v>
      </c>
      <c r="F2215" s="31">
        <v>101.36</v>
      </c>
      <c r="G2215" s="28" t="s">
        <v>40</v>
      </c>
      <c r="H2215" s="32">
        <v>1849</v>
      </c>
      <c r="I2215" s="33">
        <v>187414.64</v>
      </c>
      <c r="J2215" s="28" t="s">
        <v>27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23</v>
      </c>
      <c r="C2216" s="24">
        <v>44623.6636398724</v>
      </c>
      <c r="D2216" s="22" t="s">
        <v>9</v>
      </c>
      <c r="E2216" s="22" t="s">
        <v>20</v>
      </c>
      <c r="F2216" s="25">
        <v>9.4169999999999998</v>
      </c>
      <c r="G2216" s="22" t="s">
        <v>40</v>
      </c>
      <c r="H2216" s="26">
        <v>71</v>
      </c>
      <c r="I2216" s="27">
        <v>668.61</v>
      </c>
      <c r="J2216" s="22" t="s">
        <v>21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23</v>
      </c>
      <c r="C2217" s="30">
        <v>44623.663639872997</v>
      </c>
      <c r="D2217" s="28" t="s">
        <v>9</v>
      </c>
      <c r="E2217" s="28" t="s">
        <v>20</v>
      </c>
      <c r="F2217" s="31">
        <v>9.4169999999999998</v>
      </c>
      <c r="G2217" s="28" t="s">
        <v>40</v>
      </c>
      <c r="H2217" s="32">
        <v>159</v>
      </c>
      <c r="I2217" s="33">
        <v>1497.3</v>
      </c>
      <c r="J2217" s="28" t="s">
        <v>21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23</v>
      </c>
      <c r="C2218" s="24">
        <v>44623.663639873303</v>
      </c>
      <c r="D2218" s="22" t="s">
        <v>9</v>
      </c>
      <c r="E2218" s="22" t="s">
        <v>20</v>
      </c>
      <c r="F2218" s="25">
        <v>9.4169999999999998</v>
      </c>
      <c r="G2218" s="22" t="s">
        <v>40</v>
      </c>
      <c r="H2218" s="26">
        <v>1079</v>
      </c>
      <c r="I2218" s="27">
        <v>10160.94</v>
      </c>
      <c r="J2218" s="22" t="s">
        <v>21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23</v>
      </c>
      <c r="C2219" s="30">
        <v>44623.663639989303</v>
      </c>
      <c r="D2219" s="28" t="s">
        <v>9</v>
      </c>
      <c r="E2219" s="28" t="s">
        <v>26</v>
      </c>
      <c r="F2219" s="31">
        <v>101.36</v>
      </c>
      <c r="G2219" s="28" t="s">
        <v>40</v>
      </c>
      <c r="H2219" s="32">
        <v>194</v>
      </c>
      <c r="I2219" s="33">
        <v>19663.84</v>
      </c>
      <c r="J2219" s="28" t="s">
        <v>22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23</v>
      </c>
      <c r="C2220" s="24">
        <v>44623.664051715801</v>
      </c>
      <c r="D2220" s="22" t="s">
        <v>9</v>
      </c>
      <c r="E2220" s="22" t="s">
        <v>26</v>
      </c>
      <c r="F2220" s="25">
        <v>101.38</v>
      </c>
      <c r="G2220" s="22" t="s">
        <v>40</v>
      </c>
      <c r="H2220" s="26">
        <v>886</v>
      </c>
      <c r="I2220" s="27">
        <v>89822.68</v>
      </c>
      <c r="J2220" s="22" t="s">
        <v>22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23</v>
      </c>
      <c r="C2221" s="30">
        <v>44623.664051814303</v>
      </c>
      <c r="D2221" s="28" t="s">
        <v>9</v>
      </c>
      <c r="E2221" s="28" t="s">
        <v>20</v>
      </c>
      <c r="F2221" s="31">
        <v>9.4209999999999994</v>
      </c>
      <c r="G2221" s="28" t="s">
        <v>40</v>
      </c>
      <c r="H2221" s="32">
        <v>149</v>
      </c>
      <c r="I2221" s="33">
        <v>1403.73</v>
      </c>
      <c r="J2221" s="28" t="s">
        <v>21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23</v>
      </c>
      <c r="C2222" s="24">
        <v>44623.664051814703</v>
      </c>
      <c r="D2222" s="22" t="s">
        <v>9</v>
      </c>
      <c r="E2222" s="22" t="s">
        <v>20</v>
      </c>
      <c r="F2222" s="25">
        <v>9.4209999999999994</v>
      </c>
      <c r="G2222" s="22" t="s">
        <v>40</v>
      </c>
      <c r="H2222" s="26">
        <v>211</v>
      </c>
      <c r="I2222" s="27">
        <v>1987.83</v>
      </c>
      <c r="J2222" s="22" t="s">
        <v>21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23</v>
      </c>
      <c r="C2223" s="30">
        <v>44623.664051815103</v>
      </c>
      <c r="D2223" s="28" t="s">
        <v>9</v>
      </c>
      <c r="E2223" s="28" t="s">
        <v>20</v>
      </c>
      <c r="F2223" s="31">
        <v>9.4209999999999994</v>
      </c>
      <c r="G2223" s="28" t="s">
        <v>40</v>
      </c>
      <c r="H2223" s="32">
        <v>670</v>
      </c>
      <c r="I2223" s="33">
        <v>6312.07</v>
      </c>
      <c r="J2223" s="28" t="s">
        <v>21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23</v>
      </c>
      <c r="C2224" s="24">
        <v>44623.664051831503</v>
      </c>
      <c r="D2224" s="22" t="s">
        <v>9</v>
      </c>
      <c r="E2224" s="22" t="s">
        <v>26</v>
      </c>
      <c r="F2224" s="25">
        <v>101.36</v>
      </c>
      <c r="G2224" s="22" t="s">
        <v>40</v>
      </c>
      <c r="H2224" s="26">
        <v>639</v>
      </c>
      <c r="I2224" s="27">
        <v>64769.04</v>
      </c>
      <c r="J2224" s="22" t="s">
        <v>27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23</v>
      </c>
      <c r="C2225" s="30">
        <v>44623.664051831503</v>
      </c>
      <c r="D2225" s="28" t="s">
        <v>9</v>
      </c>
      <c r="E2225" s="28" t="s">
        <v>26</v>
      </c>
      <c r="F2225" s="31">
        <v>101.36</v>
      </c>
      <c r="G2225" s="28" t="s">
        <v>40</v>
      </c>
      <c r="H2225" s="32">
        <v>507</v>
      </c>
      <c r="I2225" s="33">
        <v>51389.52</v>
      </c>
      <c r="J2225" s="28" t="s">
        <v>27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23</v>
      </c>
      <c r="C2226" s="24">
        <v>44623.664051831503</v>
      </c>
      <c r="D2226" s="22" t="s">
        <v>9</v>
      </c>
      <c r="E2226" s="22" t="s">
        <v>26</v>
      </c>
      <c r="F2226" s="25">
        <v>101.38</v>
      </c>
      <c r="G2226" s="22" t="s">
        <v>40</v>
      </c>
      <c r="H2226" s="26">
        <v>481</v>
      </c>
      <c r="I2226" s="27">
        <v>48763.78</v>
      </c>
      <c r="J2226" s="22" t="s">
        <v>27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23</v>
      </c>
      <c r="C2227" s="30">
        <v>44623.6640519516</v>
      </c>
      <c r="D2227" s="28" t="s">
        <v>9</v>
      </c>
      <c r="E2227" s="28" t="s">
        <v>26</v>
      </c>
      <c r="F2227" s="31">
        <v>101.38</v>
      </c>
      <c r="G2227" s="28" t="s">
        <v>40</v>
      </c>
      <c r="H2227" s="32">
        <v>171</v>
      </c>
      <c r="I2227" s="33">
        <v>17335.98</v>
      </c>
      <c r="J2227" s="28" t="s">
        <v>22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23</v>
      </c>
      <c r="C2228" s="24">
        <v>44623.664129024903</v>
      </c>
      <c r="D2228" s="22" t="s">
        <v>9</v>
      </c>
      <c r="E2228" s="22" t="s">
        <v>20</v>
      </c>
      <c r="F2228" s="25">
        <v>9.4209999999999994</v>
      </c>
      <c r="G2228" s="22" t="s">
        <v>40</v>
      </c>
      <c r="H2228" s="26">
        <v>821</v>
      </c>
      <c r="I2228" s="27">
        <v>7734.64</v>
      </c>
      <c r="J2228" s="22" t="s">
        <v>21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23</v>
      </c>
      <c r="C2229" s="30">
        <v>44623.6641290267</v>
      </c>
      <c r="D2229" s="28" t="s">
        <v>9</v>
      </c>
      <c r="E2229" s="28" t="s">
        <v>20</v>
      </c>
      <c r="F2229" s="31">
        <v>9.4209999999999994</v>
      </c>
      <c r="G2229" s="28" t="s">
        <v>40</v>
      </c>
      <c r="H2229" s="32">
        <v>335</v>
      </c>
      <c r="I2229" s="33">
        <v>3156.04</v>
      </c>
      <c r="J2229" s="28" t="s">
        <v>21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23</v>
      </c>
      <c r="C2230" s="24">
        <v>44623.6641290267</v>
      </c>
      <c r="D2230" s="22" t="s">
        <v>9</v>
      </c>
      <c r="E2230" s="22" t="s">
        <v>20</v>
      </c>
      <c r="F2230" s="25">
        <v>9.4209999999999994</v>
      </c>
      <c r="G2230" s="22" t="s">
        <v>40</v>
      </c>
      <c r="H2230" s="26">
        <v>1157</v>
      </c>
      <c r="I2230" s="27">
        <v>10900.1</v>
      </c>
      <c r="J2230" s="22" t="s">
        <v>21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23</v>
      </c>
      <c r="C2231" s="30">
        <v>44623.664523464802</v>
      </c>
      <c r="D2231" s="28" t="s">
        <v>9</v>
      </c>
      <c r="E2231" s="28" t="s">
        <v>26</v>
      </c>
      <c r="F2231" s="31">
        <v>101.38</v>
      </c>
      <c r="G2231" s="28" t="s">
        <v>40</v>
      </c>
      <c r="H2231" s="32">
        <v>173</v>
      </c>
      <c r="I2231" s="33">
        <v>17538.740000000002</v>
      </c>
      <c r="J2231" s="28" t="s">
        <v>23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23</v>
      </c>
      <c r="C2232" s="24">
        <v>44623.664916443202</v>
      </c>
      <c r="D2232" s="22" t="s">
        <v>9</v>
      </c>
      <c r="E2232" s="22" t="s">
        <v>26</v>
      </c>
      <c r="F2232" s="25">
        <v>101.44</v>
      </c>
      <c r="G2232" s="22" t="s">
        <v>40</v>
      </c>
      <c r="H2232" s="26">
        <v>56</v>
      </c>
      <c r="I2232" s="27">
        <v>5680.64</v>
      </c>
      <c r="J2232" s="22" t="s">
        <v>23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23</v>
      </c>
      <c r="C2233" s="30">
        <v>44623.6649164435</v>
      </c>
      <c r="D2233" s="28" t="s">
        <v>9</v>
      </c>
      <c r="E2233" s="28" t="s">
        <v>26</v>
      </c>
      <c r="F2233" s="31">
        <v>101.44</v>
      </c>
      <c r="G2233" s="28" t="s">
        <v>40</v>
      </c>
      <c r="H2233" s="32">
        <v>292</v>
      </c>
      <c r="I2233" s="33">
        <v>29620.48</v>
      </c>
      <c r="J2233" s="28" t="s">
        <v>22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23</v>
      </c>
      <c r="C2234" s="24">
        <v>44623.664916444199</v>
      </c>
      <c r="D2234" s="22" t="s">
        <v>9</v>
      </c>
      <c r="E2234" s="22" t="s">
        <v>26</v>
      </c>
      <c r="F2234" s="25">
        <v>101.44</v>
      </c>
      <c r="G2234" s="22" t="s">
        <v>40</v>
      </c>
      <c r="H2234" s="26">
        <v>292</v>
      </c>
      <c r="I2234" s="27">
        <v>29620.48</v>
      </c>
      <c r="J2234" s="22" t="s">
        <v>22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23</v>
      </c>
      <c r="C2235" s="30">
        <v>44623.664916444402</v>
      </c>
      <c r="D2235" s="28" t="s">
        <v>9</v>
      </c>
      <c r="E2235" s="28" t="s">
        <v>26</v>
      </c>
      <c r="F2235" s="31">
        <v>101.44</v>
      </c>
      <c r="G2235" s="28" t="s">
        <v>40</v>
      </c>
      <c r="H2235" s="32">
        <v>111</v>
      </c>
      <c r="I2235" s="33">
        <v>11259.84</v>
      </c>
      <c r="J2235" s="28" t="s">
        <v>22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23</v>
      </c>
      <c r="C2236" s="24">
        <v>44623.664916445399</v>
      </c>
      <c r="D2236" s="22" t="s">
        <v>9</v>
      </c>
      <c r="E2236" s="22" t="s">
        <v>26</v>
      </c>
      <c r="F2236" s="25">
        <v>101.44</v>
      </c>
      <c r="G2236" s="22" t="s">
        <v>40</v>
      </c>
      <c r="H2236" s="26">
        <v>181</v>
      </c>
      <c r="I2236" s="27">
        <v>18360.64</v>
      </c>
      <c r="J2236" s="22" t="s">
        <v>22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23</v>
      </c>
      <c r="C2237" s="30">
        <v>44623.6649165411</v>
      </c>
      <c r="D2237" s="28" t="s">
        <v>9</v>
      </c>
      <c r="E2237" s="28" t="s">
        <v>26</v>
      </c>
      <c r="F2237" s="31">
        <v>101.44</v>
      </c>
      <c r="G2237" s="28" t="s">
        <v>40</v>
      </c>
      <c r="H2237" s="32">
        <v>535</v>
      </c>
      <c r="I2237" s="33">
        <v>54270.400000000001</v>
      </c>
      <c r="J2237" s="28" t="s">
        <v>27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23</v>
      </c>
      <c r="C2238" s="24">
        <v>44623.664916541697</v>
      </c>
      <c r="D2238" s="22" t="s">
        <v>9</v>
      </c>
      <c r="E2238" s="22" t="s">
        <v>26</v>
      </c>
      <c r="F2238" s="25">
        <v>101.44</v>
      </c>
      <c r="G2238" s="22" t="s">
        <v>40</v>
      </c>
      <c r="H2238" s="26">
        <v>226</v>
      </c>
      <c r="I2238" s="27">
        <v>22925.439999999999</v>
      </c>
      <c r="J2238" s="22" t="s">
        <v>27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23</v>
      </c>
      <c r="C2239" s="30">
        <v>44623.664916542002</v>
      </c>
      <c r="D2239" s="28" t="s">
        <v>9</v>
      </c>
      <c r="E2239" s="28" t="s">
        <v>26</v>
      </c>
      <c r="F2239" s="31">
        <v>101.44</v>
      </c>
      <c r="G2239" s="28" t="s">
        <v>40</v>
      </c>
      <c r="H2239" s="32">
        <v>374</v>
      </c>
      <c r="I2239" s="33">
        <v>37938.559999999998</v>
      </c>
      <c r="J2239" s="28" t="s">
        <v>27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23</v>
      </c>
      <c r="C2240" s="24">
        <v>44623.664916689602</v>
      </c>
      <c r="D2240" s="22" t="s">
        <v>9</v>
      </c>
      <c r="E2240" s="22" t="s">
        <v>26</v>
      </c>
      <c r="F2240" s="25">
        <v>101.44</v>
      </c>
      <c r="G2240" s="22" t="s">
        <v>40</v>
      </c>
      <c r="H2240" s="26">
        <v>399</v>
      </c>
      <c r="I2240" s="27">
        <v>40474.559999999998</v>
      </c>
      <c r="J2240" s="22" t="s">
        <v>22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23</v>
      </c>
      <c r="C2241" s="30">
        <v>44623.665072642201</v>
      </c>
      <c r="D2241" s="28" t="s">
        <v>9</v>
      </c>
      <c r="E2241" s="28" t="s">
        <v>20</v>
      </c>
      <c r="F2241" s="31">
        <v>9.4320000000000004</v>
      </c>
      <c r="G2241" s="28" t="s">
        <v>40</v>
      </c>
      <c r="H2241" s="32">
        <v>106</v>
      </c>
      <c r="I2241" s="33">
        <v>999.79</v>
      </c>
      <c r="J2241" s="28" t="s">
        <v>21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23</v>
      </c>
      <c r="C2242" s="24">
        <v>44623.665072642703</v>
      </c>
      <c r="D2242" s="22" t="s">
        <v>9</v>
      </c>
      <c r="E2242" s="22" t="s">
        <v>20</v>
      </c>
      <c r="F2242" s="25">
        <v>9.4320000000000004</v>
      </c>
      <c r="G2242" s="22" t="s">
        <v>40</v>
      </c>
      <c r="H2242" s="26">
        <v>470</v>
      </c>
      <c r="I2242" s="27">
        <v>4433.04</v>
      </c>
      <c r="J2242" s="22" t="s">
        <v>21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23</v>
      </c>
      <c r="C2243" s="30">
        <v>44623.6650726433</v>
      </c>
      <c r="D2243" s="28" t="s">
        <v>9</v>
      </c>
      <c r="E2243" s="28" t="s">
        <v>20</v>
      </c>
      <c r="F2243" s="31">
        <v>9.4320000000000004</v>
      </c>
      <c r="G2243" s="28" t="s">
        <v>40</v>
      </c>
      <c r="H2243" s="32">
        <v>332</v>
      </c>
      <c r="I2243" s="33">
        <v>3131.42</v>
      </c>
      <c r="J2243" s="28" t="s">
        <v>21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23</v>
      </c>
      <c r="C2244" s="24">
        <v>44623.6650732575</v>
      </c>
      <c r="D2244" s="22" t="s">
        <v>9</v>
      </c>
      <c r="E2244" s="22" t="s">
        <v>26</v>
      </c>
      <c r="F2244" s="25">
        <v>101.42</v>
      </c>
      <c r="G2244" s="22" t="s">
        <v>40</v>
      </c>
      <c r="H2244" s="26">
        <v>1099</v>
      </c>
      <c r="I2244" s="27">
        <v>111460.58</v>
      </c>
      <c r="J2244" s="22" t="s">
        <v>27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23</v>
      </c>
      <c r="C2245" s="30">
        <v>44623.665331365402</v>
      </c>
      <c r="D2245" s="28" t="s">
        <v>9</v>
      </c>
      <c r="E2245" s="28" t="s">
        <v>20</v>
      </c>
      <c r="F2245" s="31">
        <v>9.4320000000000004</v>
      </c>
      <c r="G2245" s="28" t="s">
        <v>40</v>
      </c>
      <c r="H2245" s="32">
        <v>650</v>
      </c>
      <c r="I2245" s="33">
        <v>6130.8</v>
      </c>
      <c r="J2245" s="28" t="s">
        <v>21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23</v>
      </c>
      <c r="C2246" s="24">
        <v>44623.665372639502</v>
      </c>
      <c r="D2246" s="22" t="s">
        <v>9</v>
      </c>
      <c r="E2246" s="22" t="s">
        <v>20</v>
      </c>
      <c r="F2246" s="25">
        <v>9.4320000000000004</v>
      </c>
      <c r="G2246" s="22" t="s">
        <v>40</v>
      </c>
      <c r="H2246" s="26">
        <v>588</v>
      </c>
      <c r="I2246" s="27">
        <v>5546.02</v>
      </c>
      <c r="J2246" s="22" t="s">
        <v>21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23</v>
      </c>
      <c r="C2247" s="30">
        <v>44623.665372641102</v>
      </c>
      <c r="D2247" s="28" t="s">
        <v>9</v>
      </c>
      <c r="E2247" s="28" t="s">
        <v>20</v>
      </c>
      <c r="F2247" s="31">
        <v>9.4320000000000004</v>
      </c>
      <c r="G2247" s="28" t="s">
        <v>40</v>
      </c>
      <c r="H2247" s="32">
        <v>128</v>
      </c>
      <c r="I2247" s="33">
        <v>1207.3</v>
      </c>
      <c r="J2247" s="28" t="s">
        <v>21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23</v>
      </c>
      <c r="C2248" s="24">
        <v>44623.665372641401</v>
      </c>
      <c r="D2248" s="22" t="s">
        <v>9</v>
      </c>
      <c r="E2248" s="22" t="s">
        <v>20</v>
      </c>
      <c r="F2248" s="25">
        <v>9.4320000000000004</v>
      </c>
      <c r="G2248" s="22" t="s">
        <v>40</v>
      </c>
      <c r="H2248" s="26">
        <v>64</v>
      </c>
      <c r="I2248" s="27">
        <v>603.65</v>
      </c>
      <c r="J2248" s="22" t="s">
        <v>21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23</v>
      </c>
      <c r="C2249" s="30">
        <v>44623.665372643598</v>
      </c>
      <c r="D2249" s="28" t="s">
        <v>9</v>
      </c>
      <c r="E2249" s="28" t="s">
        <v>20</v>
      </c>
      <c r="F2249" s="31">
        <v>9.4309999999999992</v>
      </c>
      <c r="G2249" s="28" t="s">
        <v>40</v>
      </c>
      <c r="H2249" s="32">
        <v>519</v>
      </c>
      <c r="I2249" s="33">
        <v>4894.6899999999996</v>
      </c>
      <c r="J2249" s="28" t="s">
        <v>21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23</v>
      </c>
      <c r="C2250" s="24">
        <v>44623.6653726441</v>
      </c>
      <c r="D2250" s="22" t="s">
        <v>9</v>
      </c>
      <c r="E2250" s="22" t="s">
        <v>20</v>
      </c>
      <c r="F2250" s="25">
        <v>9.4309999999999992</v>
      </c>
      <c r="G2250" s="22" t="s">
        <v>40</v>
      </c>
      <c r="H2250" s="26">
        <v>961</v>
      </c>
      <c r="I2250" s="27">
        <v>9063.19</v>
      </c>
      <c r="J2250" s="22" t="s">
        <v>21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23</v>
      </c>
      <c r="C2251" s="30">
        <v>44623.6653726441</v>
      </c>
      <c r="D2251" s="28" t="s">
        <v>9</v>
      </c>
      <c r="E2251" s="28" t="s">
        <v>20</v>
      </c>
      <c r="F2251" s="31">
        <v>9.4309999999999992</v>
      </c>
      <c r="G2251" s="28" t="s">
        <v>40</v>
      </c>
      <c r="H2251" s="32">
        <v>306</v>
      </c>
      <c r="I2251" s="33">
        <v>2885.89</v>
      </c>
      <c r="J2251" s="28" t="s">
        <v>21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23</v>
      </c>
      <c r="C2252" s="24">
        <v>44623.665372740303</v>
      </c>
      <c r="D2252" s="22" t="s">
        <v>9</v>
      </c>
      <c r="E2252" s="22" t="s">
        <v>26</v>
      </c>
      <c r="F2252" s="25">
        <v>101.42</v>
      </c>
      <c r="G2252" s="22" t="s">
        <v>40</v>
      </c>
      <c r="H2252" s="26">
        <v>972</v>
      </c>
      <c r="I2252" s="27">
        <v>98580.24</v>
      </c>
      <c r="J2252" s="22" t="s">
        <v>22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23</v>
      </c>
      <c r="C2253" s="30">
        <v>44623.665372757197</v>
      </c>
      <c r="D2253" s="28" t="s">
        <v>9</v>
      </c>
      <c r="E2253" s="28" t="s">
        <v>20</v>
      </c>
      <c r="F2253" s="31">
        <v>9.4309999999999992</v>
      </c>
      <c r="G2253" s="28" t="s">
        <v>40</v>
      </c>
      <c r="H2253" s="32">
        <v>270</v>
      </c>
      <c r="I2253" s="33">
        <v>2546.37</v>
      </c>
      <c r="J2253" s="28" t="s">
        <v>22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23</v>
      </c>
      <c r="C2254" s="24">
        <v>44623.665378033496</v>
      </c>
      <c r="D2254" s="22" t="s">
        <v>9</v>
      </c>
      <c r="E2254" s="22" t="s">
        <v>20</v>
      </c>
      <c r="F2254" s="25">
        <v>9.4309999999999992</v>
      </c>
      <c r="G2254" s="22" t="s">
        <v>40</v>
      </c>
      <c r="H2254" s="26">
        <v>1065</v>
      </c>
      <c r="I2254" s="27">
        <v>10044.02</v>
      </c>
      <c r="J2254" s="22" t="s">
        <v>21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23</v>
      </c>
      <c r="C2255" s="30">
        <v>44623.665380734303</v>
      </c>
      <c r="D2255" s="28" t="s">
        <v>9</v>
      </c>
      <c r="E2255" s="28" t="s">
        <v>28</v>
      </c>
      <c r="F2255" s="31">
        <v>70.12</v>
      </c>
      <c r="G2255" s="28" t="s">
        <v>40</v>
      </c>
      <c r="H2255" s="32">
        <v>169</v>
      </c>
      <c r="I2255" s="33">
        <v>11850.28</v>
      </c>
      <c r="J2255" s="28" t="s">
        <v>29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23</v>
      </c>
      <c r="C2256" s="24">
        <v>44623.665380734601</v>
      </c>
      <c r="D2256" s="22" t="s">
        <v>9</v>
      </c>
      <c r="E2256" s="22" t="s">
        <v>28</v>
      </c>
      <c r="F2256" s="25">
        <v>70.12</v>
      </c>
      <c r="G2256" s="22" t="s">
        <v>40</v>
      </c>
      <c r="H2256" s="26">
        <v>792</v>
      </c>
      <c r="I2256" s="27">
        <v>55535.040000000001</v>
      </c>
      <c r="J2256" s="22" t="s">
        <v>29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23</v>
      </c>
      <c r="C2257" s="30">
        <v>44623.665537998801</v>
      </c>
      <c r="D2257" s="28" t="s">
        <v>9</v>
      </c>
      <c r="E2257" s="28" t="s">
        <v>26</v>
      </c>
      <c r="F2257" s="31">
        <v>101.36</v>
      </c>
      <c r="G2257" s="28" t="s">
        <v>40</v>
      </c>
      <c r="H2257" s="32">
        <v>464</v>
      </c>
      <c r="I2257" s="33">
        <v>47031.040000000001</v>
      </c>
      <c r="J2257" s="28" t="s">
        <v>27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23</v>
      </c>
      <c r="C2258" s="24">
        <v>44623.665537998997</v>
      </c>
      <c r="D2258" s="22" t="s">
        <v>9</v>
      </c>
      <c r="E2258" s="22" t="s">
        <v>26</v>
      </c>
      <c r="F2258" s="25">
        <v>101.36</v>
      </c>
      <c r="G2258" s="22" t="s">
        <v>40</v>
      </c>
      <c r="H2258" s="26">
        <v>506</v>
      </c>
      <c r="I2258" s="27">
        <v>51288.160000000003</v>
      </c>
      <c r="J2258" s="22" t="s">
        <v>27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23</v>
      </c>
      <c r="C2259" s="30">
        <v>44623.665537999899</v>
      </c>
      <c r="D2259" s="28" t="s">
        <v>9</v>
      </c>
      <c r="E2259" s="28" t="s">
        <v>26</v>
      </c>
      <c r="F2259" s="31">
        <v>101.36</v>
      </c>
      <c r="G2259" s="28" t="s">
        <v>40</v>
      </c>
      <c r="H2259" s="32">
        <v>430</v>
      </c>
      <c r="I2259" s="33">
        <v>43584.800000000003</v>
      </c>
      <c r="J2259" s="28" t="s">
        <v>27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23</v>
      </c>
      <c r="C2260" s="24">
        <v>44623.665538000598</v>
      </c>
      <c r="D2260" s="22" t="s">
        <v>9</v>
      </c>
      <c r="E2260" s="22" t="s">
        <v>20</v>
      </c>
      <c r="F2260" s="25">
        <v>9.4239999999999995</v>
      </c>
      <c r="G2260" s="22" t="s">
        <v>40</v>
      </c>
      <c r="H2260" s="26">
        <v>1016</v>
      </c>
      <c r="I2260" s="27">
        <v>9574.7800000000007</v>
      </c>
      <c r="J2260" s="22" t="s">
        <v>21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23</v>
      </c>
      <c r="C2261" s="30">
        <v>44623.6656048074</v>
      </c>
      <c r="D2261" s="28" t="s">
        <v>9</v>
      </c>
      <c r="E2261" s="28" t="s">
        <v>26</v>
      </c>
      <c r="F2261" s="31">
        <v>101.34</v>
      </c>
      <c r="G2261" s="28" t="s">
        <v>40</v>
      </c>
      <c r="H2261" s="32">
        <v>161</v>
      </c>
      <c r="I2261" s="33">
        <v>16315.74</v>
      </c>
      <c r="J2261" s="28" t="s">
        <v>23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23</v>
      </c>
      <c r="C2262" s="24">
        <v>44623.665604807997</v>
      </c>
      <c r="D2262" s="22" t="s">
        <v>9</v>
      </c>
      <c r="E2262" s="22" t="s">
        <v>26</v>
      </c>
      <c r="F2262" s="25">
        <v>101.34</v>
      </c>
      <c r="G2262" s="22" t="s">
        <v>40</v>
      </c>
      <c r="H2262" s="26">
        <v>700</v>
      </c>
      <c r="I2262" s="27">
        <v>70938</v>
      </c>
      <c r="J2262" s="22" t="s">
        <v>22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23</v>
      </c>
      <c r="C2263" s="30">
        <v>44623.665931609699</v>
      </c>
      <c r="D2263" s="28" t="s">
        <v>9</v>
      </c>
      <c r="E2263" s="28" t="s">
        <v>26</v>
      </c>
      <c r="F2263" s="31">
        <v>101.32</v>
      </c>
      <c r="G2263" s="28" t="s">
        <v>40</v>
      </c>
      <c r="H2263" s="32">
        <v>793</v>
      </c>
      <c r="I2263" s="33">
        <v>80346.759999999995</v>
      </c>
      <c r="J2263" s="28" t="s">
        <v>27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23</v>
      </c>
      <c r="C2264" s="24">
        <v>44623.6661367056</v>
      </c>
      <c r="D2264" s="22" t="s">
        <v>9</v>
      </c>
      <c r="E2264" s="22" t="s">
        <v>26</v>
      </c>
      <c r="F2264" s="25">
        <v>101.4</v>
      </c>
      <c r="G2264" s="22" t="s">
        <v>40</v>
      </c>
      <c r="H2264" s="26">
        <v>1090</v>
      </c>
      <c r="I2264" s="27">
        <v>110526</v>
      </c>
      <c r="J2264" s="22" t="s">
        <v>22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23</v>
      </c>
      <c r="C2265" s="30">
        <v>44623.666425482501</v>
      </c>
      <c r="D2265" s="28" t="s">
        <v>9</v>
      </c>
      <c r="E2265" s="28" t="s">
        <v>26</v>
      </c>
      <c r="F2265" s="31">
        <v>101.42</v>
      </c>
      <c r="G2265" s="28" t="s">
        <v>40</v>
      </c>
      <c r="H2265" s="32">
        <v>816</v>
      </c>
      <c r="I2265" s="33">
        <v>82758.720000000001</v>
      </c>
      <c r="J2265" s="28" t="s">
        <v>22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23</v>
      </c>
      <c r="C2266" s="24">
        <v>44623.666425483803</v>
      </c>
      <c r="D2266" s="22" t="s">
        <v>9</v>
      </c>
      <c r="E2266" s="22" t="s">
        <v>26</v>
      </c>
      <c r="F2266" s="25">
        <v>101.42</v>
      </c>
      <c r="G2266" s="22" t="s">
        <v>40</v>
      </c>
      <c r="H2266" s="26">
        <v>156</v>
      </c>
      <c r="I2266" s="27">
        <v>15821.52</v>
      </c>
      <c r="J2266" s="22" t="s">
        <v>22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23</v>
      </c>
      <c r="C2267" s="30">
        <v>44623.666669731298</v>
      </c>
      <c r="D2267" s="28" t="s">
        <v>9</v>
      </c>
      <c r="E2267" s="28" t="s">
        <v>20</v>
      </c>
      <c r="F2267" s="31">
        <v>9.43</v>
      </c>
      <c r="G2267" s="28" t="s">
        <v>40</v>
      </c>
      <c r="H2267" s="32">
        <v>640</v>
      </c>
      <c r="I2267" s="33">
        <v>6035.2</v>
      </c>
      <c r="J2267" s="28" t="s">
        <v>21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23</v>
      </c>
      <c r="C2268" s="24">
        <v>44623.666669731399</v>
      </c>
      <c r="D2268" s="22" t="s">
        <v>9</v>
      </c>
      <c r="E2268" s="22" t="s">
        <v>20</v>
      </c>
      <c r="F2268" s="25">
        <v>9.43</v>
      </c>
      <c r="G2268" s="22" t="s">
        <v>40</v>
      </c>
      <c r="H2268" s="26">
        <v>239</v>
      </c>
      <c r="I2268" s="27">
        <v>2253.77</v>
      </c>
      <c r="J2268" s="22" t="s">
        <v>21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23</v>
      </c>
      <c r="C2269" s="30">
        <v>44623.666669731399</v>
      </c>
      <c r="D2269" s="28" t="s">
        <v>9</v>
      </c>
      <c r="E2269" s="28" t="s">
        <v>20</v>
      </c>
      <c r="F2269" s="31">
        <v>9.43</v>
      </c>
      <c r="G2269" s="28" t="s">
        <v>40</v>
      </c>
      <c r="H2269" s="32">
        <v>1541</v>
      </c>
      <c r="I2269" s="33">
        <v>14531.63</v>
      </c>
      <c r="J2269" s="28" t="s">
        <v>21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23</v>
      </c>
      <c r="C2270" s="24">
        <v>44623.666687136298</v>
      </c>
      <c r="D2270" s="22" t="s">
        <v>9</v>
      </c>
      <c r="E2270" s="22" t="s">
        <v>26</v>
      </c>
      <c r="F2270" s="25">
        <v>101.48</v>
      </c>
      <c r="G2270" s="22" t="s">
        <v>40</v>
      </c>
      <c r="H2270" s="26">
        <v>745</v>
      </c>
      <c r="I2270" s="27">
        <v>75602.600000000006</v>
      </c>
      <c r="J2270" s="22" t="s">
        <v>27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23</v>
      </c>
      <c r="C2271" s="30">
        <v>44623.6666871364</v>
      </c>
      <c r="D2271" s="28" t="s">
        <v>9</v>
      </c>
      <c r="E2271" s="28" t="s">
        <v>26</v>
      </c>
      <c r="F2271" s="31">
        <v>101.48</v>
      </c>
      <c r="G2271" s="28" t="s">
        <v>40</v>
      </c>
      <c r="H2271" s="32">
        <v>646</v>
      </c>
      <c r="I2271" s="33">
        <v>65556.08</v>
      </c>
      <c r="J2271" s="28" t="s">
        <v>27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23</v>
      </c>
      <c r="C2272" s="24">
        <v>44623.666687553297</v>
      </c>
      <c r="D2272" s="22" t="s">
        <v>9</v>
      </c>
      <c r="E2272" s="22" t="s">
        <v>28</v>
      </c>
      <c r="F2272" s="25">
        <v>70.12</v>
      </c>
      <c r="G2272" s="22" t="s">
        <v>40</v>
      </c>
      <c r="H2272" s="26">
        <v>72</v>
      </c>
      <c r="I2272" s="27">
        <v>5048.6400000000003</v>
      </c>
      <c r="J2272" s="22" t="s">
        <v>29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23</v>
      </c>
      <c r="C2273" s="30">
        <v>44623.666736515399</v>
      </c>
      <c r="D2273" s="28" t="s">
        <v>9</v>
      </c>
      <c r="E2273" s="28" t="s">
        <v>26</v>
      </c>
      <c r="F2273" s="31">
        <v>101.48</v>
      </c>
      <c r="G2273" s="28" t="s">
        <v>40</v>
      </c>
      <c r="H2273" s="32">
        <v>413</v>
      </c>
      <c r="I2273" s="33">
        <v>41911.24</v>
      </c>
      <c r="J2273" s="28" t="s">
        <v>27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23</v>
      </c>
      <c r="C2274" s="24">
        <v>44623.666736748899</v>
      </c>
      <c r="D2274" s="22" t="s">
        <v>9</v>
      </c>
      <c r="E2274" s="22" t="s">
        <v>26</v>
      </c>
      <c r="F2274" s="25">
        <v>101.48</v>
      </c>
      <c r="G2274" s="22" t="s">
        <v>40</v>
      </c>
      <c r="H2274" s="26">
        <v>413</v>
      </c>
      <c r="I2274" s="27">
        <v>41911.24</v>
      </c>
      <c r="J2274" s="22" t="s">
        <v>27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23</v>
      </c>
      <c r="C2275" s="30">
        <v>44623.666747589603</v>
      </c>
      <c r="D2275" s="28" t="s">
        <v>9</v>
      </c>
      <c r="E2275" s="28" t="s">
        <v>26</v>
      </c>
      <c r="F2275" s="31">
        <v>101.48</v>
      </c>
      <c r="G2275" s="28" t="s">
        <v>40</v>
      </c>
      <c r="H2275" s="32">
        <v>294</v>
      </c>
      <c r="I2275" s="33">
        <v>29835.119999999999</v>
      </c>
      <c r="J2275" s="28" t="s">
        <v>27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23</v>
      </c>
      <c r="C2276" s="24">
        <v>44623.666952011699</v>
      </c>
      <c r="D2276" s="22" t="s">
        <v>9</v>
      </c>
      <c r="E2276" s="22" t="s">
        <v>26</v>
      </c>
      <c r="F2276" s="25">
        <v>101.42</v>
      </c>
      <c r="G2276" s="22" t="s">
        <v>40</v>
      </c>
      <c r="H2276" s="26">
        <v>847</v>
      </c>
      <c r="I2276" s="27">
        <v>85902.74</v>
      </c>
      <c r="J2276" s="22" t="s">
        <v>27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23</v>
      </c>
      <c r="C2277" s="30">
        <v>44623.667064875299</v>
      </c>
      <c r="D2277" s="28" t="s">
        <v>9</v>
      </c>
      <c r="E2277" s="28" t="s">
        <v>20</v>
      </c>
      <c r="F2277" s="31">
        <v>9.4260000000000002</v>
      </c>
      <c r="G2277" s="28" t="s">
        <v>40</v>
      </c>
      <c r="H2277" s="32">
        <v>1224</v>
      </c>
      <c r="I2277" s="33">
        <v>11537.42</v>
      </c>
      <c r="J2277" s="28" t="s">
        <v>21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23</v>
      </c>
      <c r="C2278" s="24">
        <v>44623.667064875299</v>
      </c>
      <c r="D2278" s="22" t="s">
        <v>9</v>
      </c>
      <c r="E2278" s="22" t="s">
        <v>20</v>
      </c>
      <c r="F2278" s="25">
        <v>9.4260000000000002</v>
      </c>
      <c r="G2278" s="22" t="s">
        <v>40</v>
      </c>
      <c r="H2278" s="26">
        <v>1309</v>
      </c>
      <c r="I2278" s="27">
        <v>12338.63</v>
      </c>
      <c r="J2278" s="22" t="s">
        <v>21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23</v>
      </c>
      <c r="C2279" s="30">
        <v>44623.667089246301</v>
      </c>
      <c r="D2279" s="28" t="s">
        <v>9</v>
      </c>
      <c r="E2279" s="28" t="s">
        <v>26</v>
      </c>
      <c r="F2279" s="31">
        <v>101.4</v>
      </c>
      <c r="G2279" s="28" t="s">
        <v>40</v>
      </c>
      <c r="H2279" s="32">
        <v>565</v>
      </c>
      <c r="I2279" s="33">
        <v>57291</v>
      </c>
      <c r="J2279" s="28" t="s">
        <v>27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23</v>
      </c>
      <c r="C2280" s="24">
        <v>44623.667089246497</v>
      </c>
      <c r="D2280" s="22" t="s">
        <v>9</v>
      </c>
      <c r="E2280" s="22" t="s">
        <v>26</v>
      </c>
      <c r="F2280" s="25">
        <v>101.4</v>
      </c>
      <c r="G2280" s="22" t="s">
        <v>40</v>
      </c>
      <c r="H2280" s="26">
        <v>325</v>
      </c>
      <c r="I2280" s="27">
        <v>32955</v>
      </c>
      <c r="J2280" s="22" t="s">
        <v>27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23</v>
      </c>
      <c r="C2281" s="30">
        <v>44623.667220661897</v>
      </c>
      <c r="D2281" s="28" t="s">
        <v>9</v>
      </c>
      <c r="E2281" s="28" t="s">
        <v>26</v>
      </c>
      <c r="F2281" s="31">
        <v>101.34</v>
      </c>
      <c r="G2281" s="28" t="s">
        <v>40</v>
      </c>
      <c r="H2281" s="32">
        <v>744</v>
      </c>
      <c r="I2281" s="33">
        <v>75396.960000000006</v>
      </c>
      <c r="J2281" s="28" t="s">
        <v>27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23</v>
      </c>
      <c r="C2282" s="24">
        <v>44623.667370372998</v>
      </c>
      <c r="D2282" s="22" t="s">
        <v>9</v>
      </c>
      <c r="E2282" s="22" t="s">
        <v>26</v>
      </c>
      <c r="F2282" s="25">
        <v>101.34</v>
      </c>
      <c r="G2282" s="22" t="s">
        <v>40</v>
      </c>
      <c r="H2282" s="26">
        <v>102</v>
      </c>
      <c r="I2282" s="27">
        <v>10336.68</v>
      </c>
      <c r="J2282" s="22" t="s">
        <v>27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23</v>
      </c>
      <c r="C2283" s="30">
        <v>44623.667370373303</v>
      </c>
      <c r="D2283" s="28" t="s">
        <v>9</v>
      </c>
      <c r="E2283" s="28" t="s">
        <v>26</v>
      </c>
      <c r="F2283" s="31">
        <v>101.34</v>
      </c>
      <c r="G2283" s="28" t="s">
        <v>40</v>
      </c>
      <c r="H2283" s="32">
        <v>595</v>
      </c>
      <c r="I2283" s="33">
        <v>60297.3</v>
      </c>
      <c r="J2283" s="28" t="s">
        <v>27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23</v>
      </c>
      <c r="C2284" s="24">
        <v>44623.667527632002</v>
      </c>
      <c r="D2284" s="22" t="s">
        <v>9</v>
      </c>
      <c r="E2284" s="22" t="s">
        <v>26</v>
      </c>
      <c r="F2284" s="25">
        <v>101.36</v>
      </c>
      <c r="G2284" s="22" t="s">
        <v>40</v>
      </c>
      <c r="H2284" s="26">
        <v>757</v>
      </c>
      <c r="I2284" s="27">
        <v>76729.52</v>
      </c>
      <c r="J2284" s="22" t="s">
        <v>27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23</v>
      </c>
      <c r="C2285" s="30">
        <v>44623.667660885403</v>
      </c>
      <c r="D2285" s="28" t="s">
        <v>9</v>
      </c>
      <c r="E2285" s="28" t="s">
        <v>20</v>
      </c>
      <c r="F2285" s="31">
        <v>9.4239999999999995</v>
      </c>
      <c r="G2285" s="28" t="s">
        <v>40</v>
      </c>
      <c r="H2285" s="32">
        <v>949</v>
      </c>
      <c r="I2285" s="33">
        <v>8943.3799999999992</v>
      </c>
      <c r="J2285" s="28" t="s">
        <v>21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23</v>
      </c>
      <c r="C2286" s="24">
        <v>44623.667827482001</v>
      </c>
      <c r="D2286" s="22" t="s">
        <v>9</v>
      </c>
      <c r="E2286" s="22" t="s">
        <v>26</v>
      </c>
      <c r="F2286" s="25">
        <v>101.3</v>
      </c>
      <c r="G2286" s="22" t="s">
        <v>40</v>
      </c>
      <c r="H2286" s="26">
        <v>689</v>
      </c>
      <c r="I2286" s="27">
        <v>69795.7</v>
      </c>
      <c r="J2286" s="22" t="s">
        <v>27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23</v>
      </c>
      <c r="C2287" s="30">
        <v>44623.6678276811</v>
      </c>
      <c r="D2287" s="28" t="s">
        <v>9</v>
      </c>
      <c r="E2287" s="28" t="s">
        <v>26</v>
      </c>
      <c r="F2287" s="31">
        <v>101.3</v>
      </c>
      <c r="G2287" s="28" t="s">
        <v>40</v>
      </c>
      <c r="H2287" s="32">
        <v>14</v>
      </c>
      <c r="I2287" s="33">
        <v>1418.2</v>
      </c>
      <c r="J2287" s="28" t="s">
        <v>27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23</v>
      </c>
      <c r="C2288" s="24">
        <v>44623.668150272497</v>
      </c>
      <c r="D2288" s="22" t="s">
        <v>9</v>
      </c>
      <c r="E2288" s="22" t="s">
        <v>20</v>
      </c>
      <c r="F2288" s="25">
        <v>9.4220000000000006</v>
      </c>
      <c r="G2288" s="22" t="s">
        <v>40</v>
      </c>
      <c r="H2288" s="26">
        <v>376</v>
      </c>
      <c r="I2288" s="27">
        <v>3542.67</v>
      </c>
      <c r="J2288" s="22" t="s">
        <v>21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23</v>
      </c>
      <c r="C2289" s="30">
        <v>44623.668150272999</v>
      </c>
      <c r="D2289" s="28" t="s">
        <v>9</v>
      </c>
      <c r="E2289" s="28" t="s">
        <v>20</v>
      </c>
      <c r="F2289" s="31">
        <v>9.4220000000000006</v>
      </c>
      <c r="G2289" s="28" t="s">
        <v>40</v>
      </c>
      <c r="H2289" s="32">
        <v>174</v>
      </c>
      <c r="I2289" s="33">
        <v>1639.43</v>
      </c>
      <c r="J2289" s="28" t="s">
        <v>21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23</v>
      </c>
      <c r="C2290" s="24">
        <v>44623.668150272999</v>
      </c>
      <c r="D2290" s="22" t="s">
        <v>9</v>
      </c>
      <c r="E2290" s="22" t="s">
        <v>20</v>
      </c>
      <c r="F2290" s="25">
        <v>9.4220000000000006</v>
      </c>
      <c r="G2290" s="22" t="s">
        <v>40</v>
      </c>
      <c r="H2290" s="26">
        <v>956</v>
      </c>
      <c r="I2290" s="27">
        <v>9007.43</v>
      </c>
      <c r="J2290" s="22" t="s">
        <v>21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23</v>
      </c>
      <c r="C2291" s="30">
        <v>44623.668150961297</v>
      </c>
      <c r="D2291" s="28" t="s">
        <v>9</v>
      </c>
      <c r="E2291" s="28" t="s">
        <v>20</v>
      </c>
      <c r="F2291" s="31">
        <v>9.4220000000000006</v>
      </c>
      <c r="G2291" s="28" t="s">
        <v>40</v>
      </c>
      <c r="H2291" s="32">
        <v>903</v>
      </c>
      <c r="I2291" s="33">
        <v>8508.07</v>
      </c>
      <c r="J2291" s="28" t="s">
        <v>23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23</v>
      </c>
      <c r="C2292" s="24">
        <v>44623.668152400904</v>
      </c>
      <c r="D2292" s="22" t="s">
        <v>9</v>
      </c>
      <c r="E2292" s="22" t="s">
        <v>20</v>
      </c>
      <c r="F2292" s="25">
        <v>9.4220000000000006</v>
      </c>
      <c r="G2292" s="22" t="s">
        <v>40</v>
      </c>
      <c r="H2292" s="26">
        <v>404</v>
      </c>
      <c r="I2292" s="27">
        <v>3806.49</v>
      </c>
      <c r="J2292" s="22" t="s">
        <v>23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23</v>
      </c>
      <c r="C2293" s="30">
        <v>44623.668152511302</v>
      </c>
      <c r="D2293" s="28" t="s">
        <v>9</v>
      </c>
      <c r="E2293" s="28" t="s">
        <v>26</v>
      </c>
      <c r="F2293" s="31">
        <v>101.3</v>
      </c>
      <c r="G2293" s="28" t="s">
        <v>40</v>
      </c>
      <c r="H2293" s="32">
        <v>795</v>
      </c>
      <c r="I2293" s="33">
        <v>80533.5</v>
      </c>
      <c r="J2293" s="28" t="s">
        <v>27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23</v>
      </c>
      <c r="C2294" s="24">
        <v>44623.668304442799</v>
      </c>
      <c r="D2294" s="22" t="s">
        <v>9</v>
      </c>
      <c r="E2294" s="22" t="s">
        <v>26</v>
      </c>
      <c r="F2294" s="25">
        <v>101.34</v>
      </c>
      <c r="G2294" s="22" t="s">
        <v>40</v>
      </c>
      <c r="H2294" s="26">
        <v>488</v>
      </c>
      <c r="I2294" s="27">
        <v>49453.919999999998</v>
      </c>
      <c r="J2294" s="22" t="s">
        <v>27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23</v>
      </c>
      <c r="C2295" s="30">
        <v>44623.668304776496</v>
      </c>
      <c r="D2295" s="28" t="s">
        <v>9</v>
      </c>
      <c r="E2295" s="28" t="s">
        <v>26</v>
      </c>
      <c r="F2295" s="31">
        <v>101.34</v>
      </c>
      <c r="G2295" s="28" t="s">
        <v>40</v>
      </c>
      <c r="H2295" s="32">
        <v>99</v>
      </c>
      <c r="I2295" s="33">
        <v>10032.66</v>
      </c>
      <c r="J2295" s="28" t="s">
        <v>24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23</v>
      </c>
      <c r="C2296" s="24">
        <v>44623.668304897001</v>
      </c>
      <c r="D2296" s="22" t="s">
        <v>9</v>
      </c>
      <c r="E2296" s="22" t="s">
        <v>26</v>
      </c>
      <c r="F2296" s="25">
        <v>101.34</v>
      </c>
      <c r="G2296" s="22" t="s">
        <v>40</v>
      </c>
      <c r="H2296" s="26">
        <v>600</v>
      </c>
      <c r="I2296" s="27">
        <v>60804</v>
      </c>
      <c r="J2296" s="22" t="s">
        <v>27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23</v>
      </c>
      <c r="C2297" s="30">
        <v>44623.668397056499</v>
      </c>
      <c r="D2297" s="28" t="s">
        <v>9</v>
      </c>
      <c r="E2297" s="28" t="s">
        <v>26</v>
      </c>
      <c r="F2297" s="31">
        <v>101.36</v>
      </c>
      <c r="G2297" s="28" t="s">
        <v>40</v>
      </c>
      <c r="H2297" s="32">
        <v>379</v>
      </c>
      <c r="I2297" s="33">
        <v>38415.440000000002</v>
      </c>
      <c r="J2297" s="28" t="s">
        <v>27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23</v>
      </c>
      <c r="C2298" s="24">
        <v>44623.668397057103</v>
      </c>
      <c r="D2298" s="22" t="s">
        <v>9</v>
      </c>
      <c r="E2298" s="22" t="s">
        <v>26</v>
      </c>
      <c r="F2298" s="25">
        <v>101.36</v>
      </c>
      <c r="G2298" s="22" t="s">
        <v>40</v>
      </c>
      <c r="H2298" s="26">
        <v>67</v>
      </c>
      <c r="I2298" s="27">
        <v>6791.12</v>
      </c>
      <c r="J2298" s="22" t="s">
        <v>27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23</v>
      </c>
      <c r="C2299" s="30">
        <v>44623.668477950603</v>
      </c>
      <c r="D2299" s="28" t="s">
        <v>9</v>
      </c>
      <c r="E2299" s="28" t="s">
        <v>26</v>
      </c>
      <c r="F2299" s="31">
        <v>101.36</v>
      </c>
      <c r="G2299" s="28" t="s">
        <v>40</v>
      </c>
      <c r="H2299" s="32">
        <v>600</v>
      </c>
      <c r="I2299" s="33">
        <v>60816</v>
      </c>
      <c r="J2299" s="28" t="s">
        <v>27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23</v>
      </c>
      <c r="C2300" s="24">
        <v>44623.668483619302</v>
      </c>
      <c r="D2300" s="22" t="s">
        <v>9</v>
      </c>
      <c r="E2300" s="22" t="s">
        <v>26</v>
      </c>
      <c r="F2300" s="25">
        <v>101.36</v>
      </c>
      <c r="G2300" s="22" t="s">
        <v>40</v>
      </c>
      <c r="H2300" s="26">
        <v>551</v>
      </c>
      <c r="I2300" s="27">
        <v>55849.36</v>
      </c>
      <c r="J2300" s="22" t="s">
        <v>27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23</v>
      </c>
      <c r="C2301" s="30">
        <v>44623.668549433503</v>
      </c>
      <c r="D2301" s="28" t="s">
        <v>9</v>
      </c>
      <c r="E2301" s="28" t="s">
        <v>20</v>
      </c>
      <c r="F2301" s="31">
        <v>9.4239999999999995</v>
      </c>
      <c r="G2301" s="28" t="s">
        <v>40</v>
      </c>
      <c r="H2301" s="32">
        <v>446</v>
      </c>
      <c r="I2301" s="33">
        <v>4203.1000000000004</v>
      </c>
      <c r="J2301" s="28" t="s">
        <v>22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23</v>
      </c>
      <c r="C2302" s="24">
        <v>44623.668549434202</v>
      </c>
      <c r="D2302" s="22" t="s">
        <v>9</v>
      </c>
      <c r="E2302" s="22" t="s">
        <v>20</v>
      </c>
      <c r="F2302" s="25">
        <v>9.4239999999999995</v>
      </c>
      <c r="G2302" s="22" t="s">
        <v>40</v>
      </c>
      <c r="H2302" s="26">
        <v>237</v>
      </c>
      <c r="I2302" s="27">
        <v>2233.4899999999998</v>
      </c>
      <c r="J2302" s="22" t="s">
        <v>22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23</v>
      </c>
      <c r="C2303" s="30">
        <v>44623.668549434296</v>
      </c>
      <c r="D2303" s="28" t="s">
        <v>9</v>
      </c>
      <c r="E2303" s="28" t="s">
        <v>20</v>
      </c>
      <c r="F2303" s="31">
        <v>9.4239999999999995</v>
      </c>
      <c r="G2303" s="28" t="s">
        <v>40</v>
      </c>
      <c r="H2303" s="32">
        <v>62</v>
      </c>
      <c r="I2303" s="33">
        <v>584.29</v>
      </c>
      <c r="J2303" s="28" t="s">
        <v>22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23</v>
      </c>
      <c r="C2304" s="24">
        <v>44623.668549435097</v>
      </c>
      <c r="D2304" s="22" t="s">
        <v>9</v>
      </c>
      <c r="E2304" s="22" t="s">
        <v>20</v>
      </c>
      <c r="F2304" s="25">
        <v>9.4239999999999995</v>
      </c>
      <c r="G2304" s="22" t="s">
        <v>40</v>
      </c>
      <c r="H2304" s="26">
        <v>191</v>
      </c>
      <c r="I2304" s="27">
        <v>1799.98</v>
      </c>
      <c r="J2304" s="22" t="s">
        <v>22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23</v>
      </c>
      <c r="C2305" s="30">
        <v>44623.668752787198</v>
      </c>
      <c r="D2305" s="28" t="s">
        <v>9</v>
      </c>
      <c r="E2305" s="28" t="s">
        <v>20</v>
      </c>
      <c r="F2305" s="31">
        <v>9.423</v>
      </c>
      <c r="G2305" s="28" t="s">
        <v>40</v>
      </c>
      <c r="H2305" s="32">
        <v>978</v>
      </c>
      <c r="I2305" s="33">
        <v>9215.69</v>
      </c>
      <c r="J2305" s="28" t="s">
        <v>22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23</v>
      </c>
      <c r="C2306" s="24">
        <v>44623.6688009301</v>
      </c>
      <c r="D2306" s="22" t="s">
        <v>9</v>
      </c>
      <c r="E2306" s="22" t="s">
        <v>26</v>
      </c>
      <c r="F2306" s="25">
        <v>101.3</v>
      </c>
      <c r="G2306" s="22" t="s">
        <v>40</v>
      </c>
      <c r="H2306" s="26">
        <v>800</v>
      </c>
      <c r="I2306" s="27">
        <v>81040</v>
      </c>
      <c r="J2306" s="22" t="s">
        <v>27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23</v>
      </c>
      <c r="C2307" s="30">
        <v>44623.668938396702</v>
      </c>
      <c r="D2307" s="28" t="s">
        <v>9</v>
      </c>
      <c r="E2307" s="28" t="s">
        <v>26</v>
      </c>
      <c r="F2307" s="31">
        <v>101.24</v>
      </c>
      <c r="G2307" s="28" t="s">
        <v>40</v>
      </c>
      <c r="H2307" s="32">
        <v>1072</v>
      </c>
      <c r="I2307" s="33">
        <v>108529.28</v>
      </c>
      <c r="J2307" s="28" t="s">
        <v>27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23</v>
      </c>
      <c r="C2308" s="24">
        <v>44623.669202711797</v>
      </c>
      <c r="D2308" s="22" t="s">
        <v>9</v>
      </c>
      <c r="E2308" s="22" t="s">
        <v>20</v>
      </c>
      <c r="F2308" s="25">
        <v>9.4109999999999996</v>
      </c>
      <c r="G2308" s="22" t="s">
        <v>40</v>
      </c>
      <c r="H2308" s="26">
        <v>862</v>
      </c>
      <c r="I2308" s="27">
        <v>8112.28</v>
      </c>
      <c r="J2308" s="22" t="s">
        <v>21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23</v>
      </c>
      <c r="C2309" s="30">
        <v>44623.669653569901</v>
      </c>
      <c r="D2309" s="28" t="s">
        <v>9</v>
      </c>
      <c r="E2309" s="28" t="s">
        <v>26</v>
      </c>
      <c r="F2309" s="31">
        <v>101.2</v>
      </c>
      <c r="G2309" s="28" t="s">
        <v>40</v>
      </c>
      <c r="H2309" s="32">
        <v>1202</v>
      </c>
      <c r="I2309" s="33">
        <v>121642.4</v>
      </c>
      <c r="J2309" s="28" t="s">
        <v>27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23</v>
      </c>
      <c r="C2310" s="24">
        <v>44623.669653666802</v>
      </c>
      <c r="D2310" s="22" t="s">
        <v>9</v>
      </c>
      <c r="E2310" s="22" t="s">
        <v>26</v>
      </c>
      <c r="F2310" s="25">
        <v>101.2</v>
      </c>
      <c r="G2310" s="22" t="s">
        <v>40</v>
      </c>
      <c r="H2310" s="26">
        <v>655</v>
      </c>
      <c r="I2310" s="27">
        <v>66286</v>
      </c>
      <c r="J2310" s="22" t="s">
        <v>22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23</v>
      </c>
      <c r="C2311" s="30">
        <v>44623.669653667901</v>
      </c>
      <c r="D2311" s="28" t="s">
        <v>9</v>
      </c>
      <c r="E2311" s="28" t="s">
        <v>26</v>
      </c>
      <c r="F2311" s="31">
        <v>101.2</v>
      </c>
      <c r="G2311" s="28" t="s">
        <v>40</v>
      </c>
      <c r="H2311" s="32">
        <v>730</v>
      </c>
      <c r="I2311" s="33">
        <v>73876</v>
      </c>
      <c r="J2311" s="28" t="s">
        <v>24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23</v>
      </c>
      <c r="C2312" s="24">
        <v>44623.669653687102</v>
      </c>
      <c r="D2312" s="22" t="s">
        <v>9</v>
      </c>
      <c r="E2312" s="22" t="s">
        <v>26</v>
      </c>
      <c r="F2312" s="25">
        <v>101.2</v>
      </c>
      <c r="G2312" s="22" t="s">
        <v>40</v>
      </c>
      <c r="H2312" s="26">
        <v>126</v>
      </c>
      <c r="I2312" s="27">
        <v>12751.2</v>
      </c>
      <c r="J2312" s="22" t="s">
        <v>23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23</v>
      </c>
      <c r="C2313" s="30">
        <v>44623.669665837799</v>
      </c>
      <c r="D2313" s="28" t="s">
        <v>9</v>
      </c>
      <c r="E2313" s="28" t="s">
        <v>20</v>
      </c>
      <c r="F2313" s="31">
        <v>9.41</v>
      </c>
      <c r="G2313" s="28" t="s">
        <v>40</v>
      </c>
      <c r="H2313" s="32">
        <v>879</v>
      </c>
      <c r="I2313" s="33">
        <v>8271.39</v>
      </c>
      <c r="J2313" s="28" t="s">
        <v>22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23</v>
      </c>
      <c r="C2314" s="24">
        <v>44623.669735320102</v>
      </c>
      <c r="D2314" s="22" t="s">
        <v>9</v>
      </c>
      <c r="E2314" s="22" t="s">
        <v>26</v>
      </c>
      <c r="F2314" s="25">
        <v>101.16</v>
      </c>
      <c r="G2314" s="22" t="s">
        <v>40</v>
      </c>
      <c r="H2314" s="26">
        <v>1330</v>
      </c>
      <c r="I2314" s="27">
        <v>134542.79999999999</v>
      </c>
      <c r="J2314" s="22" t="s">
        <v>27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23</v>
      </c>
      <c r="C2315" s="30">
        <v>44623.669825735204</v>
      </c>
      <c r="D2315" s="28" t="s">
        <v>9</v>
      </c>
      <c r="E2315" s="28" t="s">
        <v>28</v>
      </c>
      <c r="F2315" s="31">
        <v>69.98</v>
      </c>
      <c r="G2315" s="28" t="s">
        <v>40</v>
      </c>
      <c r="H2315" s="32">
        <v>823</v>
      </c>
      <c r="I2315" s="33">
        <v>57593.54</v>
      </c>
      <c r="J2315" s="28" t="s">
        <v>29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23</v>
      </c>
      <c r="C2316" s="24">
        <v>44623.669895677303</v>
      </c>
      <c r="D2316" s="22" t="s">
        <v>9</v>
      </c>
      <c r="E2316" s="22" t="s">
        <v>20</v>
      </c>
      <c r="F2316" s="25">
        <v>9.4049999999999994</v>
      </c>
      <c r="G2316" s="22" t="s">
        <v>40</v>
      </c>
      <c r="H2316" s="26">
        <v>750</v>
      </c>
      <c r="I2316" s="27">
        <v>7053.75</v>
      </c>
      <c r="J2316" s="22" t="s">
        <v>21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23</v>
      </c>
      <c r="C2317" s="30">
        <v>44623.669895677303</v>
      </c>
      <c r="D2317" s="28" t="s">
        <v>9</v>
      </c>
      <c r="E2317" s="28" t="s">
        <v>20</v>
      </c>
      <c r="F2317" s="31">
        <v>9.4049999999999994</v>
      </c>
      <c r="G2317" s="28" t="s">
        <v>40</v>
      </c>
      <c r="H2317" s="32">
        <v>89</v>
      </c>
      <c r="I2317" s="33">
        <v>837.05</v>
      </c>
      <c r="J2317" s="28" t="s">
        <v>21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23</v>
      </c>
      <c r="C2318" s="24">
        <v>44623.6698959286</v>
      </c>
      <c r="D2318" s="22" t="s">
        <v>9</v>
      </c>
      <c r="E2318" s="22" t="s">
        <v>20</v>
      </c>
      <c r="F2318" s="25">
        <v>9.4049999999999994</v>
      </c>
      <c r="G2318" s="22" t="s">
        <v>40</v>
      </c>
      <c r="H2318" s="26">
        <v>327</v>
      </c>
      <c r="I2318" s="27">
        <v>3075.44</v>
      </c>
      <c r="J2318" s="22" t="s">
        <v>21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23</v>
      </c>
      <c r="C2319" s="30">
        <v>44623.669936880498</v>
      </c>
      <c r="D2319" s="28" t="s">
        <v>9</v>
      </c>
      <c r="E2319" s="28" t="s">
        <v>26</v>
      </c>
      <c r="F2319" s="31">
        <v>101.12</v>
      </c>
      <c r="G2319" s="28" t="s">
        <v>40</v>
      </c>
      <c r="H2319" s="32">
        <v>823</v>
      </c>
      <c r="I2319" s="33">
        <v>83221.759999999995</v>
      </c>
      <c r="J2319" s="28" t="s">
        <v>27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23</v>
      </c>
      <c r="C2320" s="24">
        <v>44623.669937016501</v>
      </c>
      <c r="D2320" s="22" t="s">
        <v>9</v>
      </c>
      <c r="E2320" s="22" t="s">
        <v>20</v>
      </c>
      <c r="F2320" s="25">
        <v>9.4030000000000005</v>
      </c>
      <c r="G2320" s="22" t="s">
        <v>40</v>
      </c>
      <c r="H2320" s="26">
        <v>123</v>
      </c>
      <c r="I2320" s="27">
        <v>1156.57</v>
      </c>
      <c r="J2320" s="22" t="s">
        <v>22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23</v>
      </c>
      <c r="C2321" s="30">
        <v>44623.670107544203</v>
      </c>
      <c r="D2321" s="28" t="s">
        <v>9</v>
      </c>
      <c r="E2321" s="28" t="s">
        <v>26</v>
      </c>
      <c r="F2321" s="31">
        <v>101.12</v>
      </c>
      <c r="G2321" s="28" t="s">
        <v>40</v>
      </c>
      <c r="H2321" s="32">
        <v>674</v>
      </c>
      <c r="I2321" s="33">
        <v>68154.880000000005</v>
      </c>
      <c r="J2321" s="28" t="s">
        <v>22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23</v>
      </c>
      <c r="C2322" s="24">
        <v>44623.670107661397</v>
      </c>
      <c r="D2322" s="22" t="s">
        <v>9</v>
      </c>
      <c r="E2322" s="22" t="s">
        <v>20</v>
      </c>
      <c r="F2322" s="25">
        <v>9.4019999999999992</v>
      </c>
      <c r="G2322" s="22" t="s">
        <v>40</v>
      </c>
      <c r="H2322" s="26">
        <v>1053</v>
      </c>
      <c r="I2322" s="27">
        <v>9900.31</v>
      </c>
      <c r="J2322" s="22" t="s">
        <v>21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23</v>
      </c>
      <c r="C2323" s="30">
        <v>44623.670206224699</v>
      </c>
      <c r="D2323" s="28" t="s">
        <v>9</v>
      </c>
      <c r="E2323" s="28" t="s">
        <v>20</v>
      </c>
      <c r="F2323" s="31">
        <v>9.3989999999999991</v>
      </c>
      <c r="G2323" s="28" t="s">
        <v>40</v>
      </c>
      <c r="H2323" s="32">
        <v>657</v>
      </c>
      <c r="I2323" s="33">
        <v>6175.14</v>
      </c>
      <c r="J2323" s="28" t="s">
        <v>21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23</v>
      </c>
      <c r="C2324" s="24">
        <v>44623.670206435701</v>
      </c>
      <c r="D2324" s="22" t="s">
        <v>9</v>
      </c>
      <c r="E2324" s="22" t="s">
        <v>20</v>
      </c>
      <c r="F2324" s="25">
        <v>9.3989999999999991</v>
      </c>
      <c r="G2324" s="22" t="s">
        <v>40</v>
      </c>
      <c r="H2324" s="26">
        <v>357</v>
      </c>
      <c r="I2324" s="27">
        <v>3355.44</v>
      </c>
      <c r="J2324" s="22" t="s">
        <v>21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23</v>
      </c>
      <c r="C2325" s="30">
        <v>44623.670322155602</v>
      </c>
      <c r="D2325" s="28" t="s">
        <v>9</v>
      </c>
      <c r="E2325" s="28" t="s">
        <v>26</v>
      </c>
      <c r="F2325" s="31">
        <v>101.06</v>
      </c>
      <c r="G2325" s="28" t="s">
        <v>40</v>
      </c>
      <c r="H2325" s="32">
        <v>738</v>
      </c>
      <c r="I2325" s="33">
        <v>74582.28</v>
      </c>
      <c r="J2325" s="28" t="s">
        <v>27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23</v>
      </c>
      <c r="C2326" s="24">
        <v>44623.6703668228</v>
      </c>
      <c r="D2326" s="22" t="s">
        <v>9</v>
      </c>
      <c r="E2326" s="22" t="s">
        <v>28</v>
      </c>
      <c r="F2326" s="25">
        <v>69.89</v>
      </c>
      <c r="G2326" s="22" t="s">
        <v>40</v>
      </c>
      <c r="H2326" s="26">
        <v>88</v>
      </c>
      <c r="I2326" s="27">
        <v>6150.32</v>
      </c>
      <c r="J2326" s="22" t="s">
        <v>29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23</v>
      </c>
      <c r="C2327" s="30">
        <v>44623.670366823098</v>
      </c>
      <c r="D2327" s="28" t="s">
        <v>9</v>
      </c>
      <c r="E2327" s="28" t="s">
        <v>28</v>
      </c>
      <c r="F2327" s="31">
        <v>69.89</v>
      </c>
      <c r="G2327" s="28" t="s">
        <v>40</v>
      </c>
      <c r="H2327" s="32">
        <v>269</v>
      </c>
      <c r="I2327" s="33">
        <v>18800.41</v>
      </c>
      <c r="J2327" s="28" t="s">
        <v>29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23</v>
      </c>
      <c r="C2328" s="24">
        <v>44623.670366823098</v>
      </c>
      <c r="D2328" s="22" t="s">
        <v>9</v>
      </c>
      <c r="E2328" s="22" t="s">
        <v>28</v>
      </c>
      <c r="F2328" s="25">
        <v>69.89</v>
      </c>
      <c r="G2328" s="22" t="s">
        <v>40</v>
      </c>
      <c r="H2328" s="26">
        <v>58</v>
      </c>
      <c r="I2328" s="27">
        <v>4053.62</v>
      </c>
      <c r="J2328" s="22" t="s">
        <v>29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23</v>
      </c>
      <c r="C2329" s="30">
        <v>44623.670366823397</v>
      </c>
      <c r="D2329" s="28" t="s">
        <v>9</v>
      </c>
      <c r="E2329" s="28" t="s">
        <v>28</v>
      </c>
      <c r="F2329" s="31">
        <v>69.89</v>
      </c>
      <c r="G2329" s="28" t="s">
        <v>40</v>
      </c>
      <c r="H2329" s="32">
        <v>47</v>
      </c>
      <c r="I2329" s="33">
        <v>3284.83</v>
      </c>
      <c r="J2329" s="28" t="s">
        <v>29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23</v>
      </c>
      <c r="C2330" s="24">
        <v>44623.6703668236</v>
      </c>
      <c r="D2330" s="22" t="s">
        <v>9</v>
      </c>
      <c r="E2330" s="22" t="s">
        <v>28</v>
      </c>
      <c r="F2330" s="25">
        <v>69.89</v>
      </c>
      <c r="G2330" s="22" t="s">
        <v>40</v>
      </c>
      <c r="H2330" s="26">
        <v>347</v>
      </c>
      <c r="I2330" s="27">
        <v>24251.83</v>
      </c>
      <c r="J2330" s="22" t="s">
        <v>29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23</v>
      </c>
      <c r="C2331" s="30">
        <v>44623.6703686334</v>
      </c>
      <c r="D2331" s="28" t="s">
        <v>9</v>
      </c>
      <c r="E2331" s="28" t="s">
        <v>26</v>
      </c>
      <c r="F2331" s="31">
        <v>101.04</v>
      </c>
      <c r="G2331" s="28" t="s">
        <v>40</v>
      </c>
      <c r="H2331" s="32">
        <v>360</v>
      </c>
      <c r="I2331" s="33">
        <v>36374.400000000001</v>
      </c>
      <c r="J2331" s="28" t="s">
        <v>27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23</v>
      </c>
      <c r="C2332" s="24">
        <v>44623.670368633502</v>
      </c>
      <c r="D2332" s="22" t="s">
        <v>9</v>
      </c>
      <c r="E2332" s="22" t="s">
        <v>26</v>
      </c>
      <c r="F2332" s="25">
        <v>101.04</v>
      </c>
      <c r="G2332" s="22" t="s">
        <v>40</v>
      </c>
      <c r="H2332" s="26">
        <v>492</v>
      </c>
      <c r="I2332" s="27">
        <v>49711.68</v>
      </c>
      <c r="J2332" s="22" t="s">
        <v>27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23</v>
      </c>
      <c r="C2333" s="30">
        <v>44623.670568130103</v>
      </c>
      <c r="D2333" s="28" t="s">
        <v>9</v>
      </c>
      <c r="E2333" s="28" t="s">
        <v>26</v>
      </c>
      <c r="F2333" s="31">
        <v>101.04</v>
      </c>
      <c r="G2333" s="28" t="s">
        <v>40</v>
      </c>
      <c r="H2333" s="32">
        <v>108</v>
      </c>
      <c r="I2333" s="33">
        <v>10912.32</v>
      </c>
      <c r="J2333" s="28" t="s">
        <v>22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23</v>
      </c>
      <c r="C2334" s="24">
        <v>44623.670568130299</v>
      </c>
      <c r="D2334" s="22" t="s">
        <v>9</v>
      </c>
      <c r="E2334" s="22" t="s">
        <v>26</v>
      </c>
      <c r="F2334" s="25">
        <v>101.04</v>
      </c>
      <c r="G2334" s="22" t="s">
        <v>40</v>
      </c>
      <c r="H2334" s="26">
        <v>150</v>
      </c>
      <c r="I2334" s="27">
        <v>15156</v>
      </c>
      <c r="J2334" s="22" t="s">
        <v>22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23</v>
      </c>
      <c r="C2335" s="30">
        <v>44623.670568130503</v>
      </c>
      <c r="D2335" s="28" t="s">
        <v>9</v>
      </c>
      <c r="E2335" s="28" t="s">
        <v>26</v>
      </c>
      <c r="F2335" s="31">
        <v>101.04</v>
      </c>
      <c r="G2335" s="28" t="s">
        <v>40</v>
      </c>
      <c r="H2335" s="32">
        <v>90</v>
      </c>
      <c r="I2335" s="33">
        <v>9093.6</v>
      </c>
      <c r="J2335" s="28" t="s">
        <v>22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23</v>
      </c>
      <c r="C2336" s="24">
        <v>44623.670568131303</v>
      </c>
      <c r="D2336" s="22" t="s">
        <v>9</v>
      </c>
      <c r="E2336" s="22" t="s">
        <v>26</v>
      </c>
      <c r="F2336" s="25">
        <v>101.04</v>
      </c>
      <c r="G2336" s="22" t="s">
        <v>40</v>
      </c>
      <c r="H2336" s="26">
        <v>277</v>
      </c>
      <c r="I2336" s="27">
        <v>27988.080000000002</v>
      </c>
      <c r="J2336" s="22" t="s">
        <v>22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23</v>
      </c>
      <c r="C2337" s="30">
        <v>44623.670568131703</v>
      </c>
      <c r="D2337" s="28" t="s">
        <v>9</v>
      </c>
      <c r="E2337" s="28" t="s">
        <v>26</v>
      </c>
      <c r="F2337" s="31">
        <v>101.04</v>
      </c>
      <c r="G2337" s="28" t="s">
        <v>40</v>
      </c>
      <c r="H2337" s="32">
        <v>108</v>
      </c>
      <c r="I2337" s="33">
        <v>10912.32</v>
      </c>
      <c r="J2337" s="28" t="s">
        <v>22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23</v>
      </c>
      <c r="C2338" s="24">
        <v>44623.670568261499</v>
      </c>
      <c r="D2338" s="22" t="s">
        <v>9</v>
      </c>
      <c r="E2338" s="22" t="s">
        <v>20</v>
      </c>
      <c r="F2338" s="25">
        <v>9.3930000000000007</v>
      </c>
      <c r="G2338" s="22" t="s">
        <v>40</v>
      </c>
      <c r="H2338" s="26">
        <v>46</v>
      </c>
      <c r="I2338" s="27">
        <v>432.08</v>
      </c>
      <c r="J2338" s="22" t="s">
        <v>21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23</v>
      </c>
      <c r="C2339" s="30">
        <v>44623.670568261703</v>
      </c>
      <c r="D2339" s="28" t="s">
        <v>9</v>
      </c>
      <c r="E2339" s="28" t="s">
        <v>20</v>
      </c>
      <c r="F2339" s="31">
        <v>9.3930000000000007</v>
      </c>
      <c r="G2339" s="28" t="s">
        <v>40</v>
      </c>
      <c r="H2339" s="32">
        <v>946</v>
      </c>
      <c r="I2339" s="33">
        <v>8885.7800000000007</v>
      </c>
      <c r="J2339" s="28" t="s">
        <v>21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23</v>
      </c>
      <c r="C2340" s="24">
        <v>44623.670794101497</v>
      </c>
      <c r="D2340" s="22" t="s">
        <v>9</v>
      </c>
      <c r="E2340" s="22" t="s">
        <v>26</v>
      </c>
      <c r="F2340" s="25">
        <v>101</v>
      </c>
      <c r="G2340" s="22" t="s">
        <v>40</v>
      </c>
      <c r="H2340" s="26">
        <v>758</v>
      </c>
      <c r="I2340" s="27">
        <v>76558</v>
      </c>
      <c r="J2340" s="22" t="s">
        <v>27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623</v>
      </c>
      <c r="C2341" s="30">
        <v>44623.670794369398</v>
      </c>
      <c r="D2341" s="28" t="s">
        <v>9</v>
      </c>
      <c r="E2341" s="28" t="s">
        <v>28</v>
      </c>
      <c r="F2341" s="31">
        <v>69.849999999999994</v>
      </c>
      <c r="G2341" s="28" t="s">
        <v>40</v>
      </c>
      <c r="H2341" s="32">
        <v>815</v>
      </c>
      <c r="I2341" s="33">
        <v>56927.75</v>
      </c>
      <c r="J2341" s="28" t="s">
        <v>29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623</v>
      </c>
      <c r="C2342" s="24">
        <v>44623.670955272799</v>
      </c>
      <c r="D2342" s="22" t="s">
        <v>9</v>
      </c>
      <c r="E2342" s="22" t="s">
        <v>26</v>
      </c>
      <c r="F2342" s="25">
        <v>100.98</v>
      </c>
      <c r="G2342" s="22" t="s">
        <v>40</v>
      </c>
      <c r="H2342" s="26">
        <v>829</v>
      </c>
      <c r="I2342" s="27">
        <v>83712.42</v>
      </c>
      <c r="J2342" s="22" t="s">
        <v>27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623</v>
      </c>
      <c r="C2343" s="30">
        <v>44623.671042186899</v>
      </c>
      <c r="D2343" s="28" t="s">
        <v>9</v>
      </c>
      <c r="E2343" s="28" t="s">
        <v>26</v>
      </c>
      <c r="F2343" s="31">
        <v>100.98</v>
      </c>
      <c r="G2343" s="28" t="s">
        <v>40</v>
      </c>
      <c r="H2343" s="32">
        <v>880</v>
      </c>
      <c r="I2343" s="33">
        <v>88862.399999999994</v>
      </c>
      <c r="J2343" s="28" t="s">
        <v>27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623</v>
      </c>
      <c r="C2344" s="24">
        <v>44623.671232652101</v>
      </c>
      <c r="D2344" s="22" t="s">
        <v>9</v>
      </c>
      <c r="E2344" s="22" t="s">
        <v>26</v>
      </c>
      <c r="F2344" s="25">
        <v>100.96</v>
      </c>
      <c r="G2344" s="22" t="s">
        <v>40</v>
      </c>
      <c r="H2344" s="26">
        <v>934</v>
      </c>
      <c r="I2344" s="27">
        <v>94296.639999999999</v>
      </c>
      <c r="J2344" s="22" t="s">
        <v>22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623</v>
      </c>
      <c r="C2345" s="30">
        <v>44623.671239325202</v>
      </c>
      <c r="D2345" s="28" t="s">
        <v>9</v>
      </c>
      <c r="E2345" s="28" t="s">
        <v>20</v>
      </c>
      <c r="F2345" s="31">
        <v>9.3829999999999991</v>
      </c>
      <c r="G2345" s="28" t="s">
        <v>40</v>
      </c>
      <c r="H2345" s="32">
        <v>119</v>
      </c>
      <c r="I2345" s="33">
        <v>1116.58</v>
      </c>
      <c r="J2345" s="28" t="s">
        <v>22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623</v>
      </c>
      <c r="C2346" s="24">
        <v>44623.671239325602</v>
      </c>
      <c r="D2346" s="22" t="s">
        <v>9</v>
      </c>
      <c r="E2346" s="22" t="s">
        <v>20</v>
      </c>
      <c r="F2346" s="25">
        <v>9.3829999999999991</v>
      </c>
      <c r="G2346" s="22" t="s">
        <v>40</v>
      </c>
      <c r="H2346" s="26">
        <v>800</v>
      </c>
      <c r="I2346" s="27">
        <v>7506.4</v>
      </c>
      <c r="J2346" s="22" t="s">
        <v>22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623</v>
      </c>
      <c r="C2347" s="30">
        <v>44623.671434340104</v>
      </c>
      <c r="D2347" s="28" t="s">
        <v>9</v>
      </c>
      <c r="E2347" s="28" t="s">
        <v>26</v>
      </c>
      <c r="F2347" s="31">
        <v>100.92</v>
      </c>
      <c r="G2347" s="28" t="s">
        <v>40</v>
      </c>
      <c r="H2347" s="32">
        <v>747</v>
      </c>
      <c r="I2347" s="33">
        <v>75387.240000000005</v>
      </c>
      <c r="J2347" s="28" t="s">
        <v>27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623</v>
      </c>
      <c r="C2348" s="24">
        <v>44623.671434420801</v>
      </c>
      <c r="D2348" s="22" t="s">
        <v>9</v>
      </c>
      <c r="E2348" s="22" t="s">
        <v>20</v>
      </c>
      <c r="F2348" s="25">
        <v>9.375</v>
      </c>
      <c r="G2348" s="22" t="s">
        <v>40</v>
      </c>
      <c r="H2348" s="26">
        <v>1296</v>
      </c>
      <c r="I2348" s="27">
        <v>12150</v>
      </c>
      <c r="J2348" s="22" t="s">
        <v>21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623</v>
      </c>
      <c r="C2349" s="30">
        <v>44623.671543024997</v>
      </c>
      <c r="D2349" s="28" t="s">
        <v>9</v>
      </c>
      <c r="E2349" s="28" t="s">
        <v>26</v>
      </c>
      <c r="F2349" s="31">
        <v>100.9</v>
      </c>
      <c r="G2349" s="28" t="s">
        <v>40</v>
      </c>
      <c r="H2349" s="32">
        <v>431</v>
      </c>
      <c r="I2349" s="33">
        <v>43487.9</v>
      </c>
      <c r="J2349" s="28" t="s">
        <v>22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623</v>
      </c>
      <c r="C2350" s="24">
        <v>44623.671543025303</v>
      </c>
      <c r="D2350" s="22" t="s">
        <v>9</v>
      </c>
      <c r="E2350" s="22" t="s">
        <v>26</v>
      </c>
      <c r="F2350" s="25">
        <v>100.9</v>
      </c>
      <c r="G2350" s="22" t="s">
        <v>40</v>
      </c>
      <c r="H2350" s="26">
        <v>266</v>
      </c>
      <c r="I2350" s="27">
        <v>26839.4</v>
      </c>
      <c r="J2350" s="22" t="s">
        <v>22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623</v>
      </c>
      <c r="C2351" s="30">
        <v>44623.671673016303</v>
      </c>
      <c r="D2351" s="28" t="s">
        <v>9</v>
      </c>
      <c r="E2351" s="28" t="s">
        <v>26</v>
      </c>
      <c r="F2351" s="31">
        <v>100.94</v>
      </c>
      <c r="G2351" s="28" t="s">
        <v>40</v>
      </c>
      <c r="H2351" s="32">
        <v>691</v>
      </c>
      <c r="I2351" s="33">
        <v>69749.539999999994</v>
      </c>
      <c r="J2351" s="28" t="s">
        <v>27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623</v>
      </c>
      <c r="C2352" s="24">
        <v>44623.671971928998</v>
      </c>
      <c r="D2352" s="22" t="s">
        <v>9</v>
      </c>
      <c r="E2352" s="22" t="s">
        <v>26</v>
      </c>
      <c r="F2352" s="25">
        <v>100.96</v>
      </c>
      <c r="G2352" s="22" t="s">
        <v>40</v>
      </c>
      <c r="H2352" s="26">
        <v>748</v>
      </c>
      <c r="I2352" s="27">
        <v>75518.080000000002</v>
      </c>
      <c r="J2352" s="22" t="s">
        <v>27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623</v>
      </c>
      <c r="C2353" s="30">
        <v>44623.672019153797</v>
      </c>
      <c r="D2353" s="28" t="s">
        <v>9</v>
      </c>
      <c r="E2353" s="28" t="s">
        <v>20</v>
      </c>
      <c r="F2353" s="31">
        <v>9.3829999999999991</v>
      </c>
      <c r="G2353" s="28" t="s">
        <v>40</v>
      </c>
      <c r="H2353" s="32">
        <v>855</v>
      </c>
      <c r="I2353" s="33">
        <v>8022.47</v>
      </c>
      <c r="J2353" s="28" t="s">
        <v>21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623</v>
      </c>
      <c r="C2354" s="24">
        <v>44623.672096906201</v>
      </c>
      <c r="D2354" s="22" t="s">
        <v>9</v>
      </c>
      <c r="E2354" s="22" t="s">
        <v>26</v>
      </c>
      <c r="F2354" s="25">
        <v>100.96</v>
      </c>
      <c r="G2354" s="22" t="s">
        <v>40</v>
      </c>
      <c r="H2354" s="26">
        <v>821</v>
      </c>
      <c r="I2354" s="27">
        <v>82888.160000000003</v>
      </c>
      <c r="J2354" s="22" t="s">
        <v>22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623</v>
      </c>
      <c r="C2355" s="30">
        <v>44623.672219822103</v>
      </c>
      <c r="D2355" s="28" t="s">
        <v>9</v>
      </c>
      <c r="E2355" s="28" t="s">
        <v>26</v>
      </c>
      <c r="F2355" s="31">
        <v>100.96</v>
      </c>
      <c r="G2355" s="28" t="s">
        <v>40</v>
      </c>
      <c r="H2355" s="32">
        <v>619</v>
      </c>
      <c r="I2355" s="33">
        <v>62494.239999999998</v>
      </c>
      <c r="J2355" s="28" t="s">
        <v>22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623</v>
      </c>
      <c r="C2356" s="24">
        <v>44623.672219838998</v>
      </c>
      <c r="D2356" s="22" t="s">
        <v>9</v>
      </c>
      <c r="E2356" s="22" t="s">
        <v>26</v>
      </c>
      <c r="F2356" s="25">
        <v>100.96</v>
      </c>
      <c r="G2356" s="22" t="s">
        <v>40</v>
      </c>
      <c r="H2356" s="26">
        <v>122</v>
      </c>
      <c r="I2356" s="27">
        <v>12317.12</v>
      </c>
      <c r="J2356" s="22" t="s">
        <v>22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623</v>
      </c>
      <c r="C2357" s="30">
        <v>44623.672219842403</v>
      </c>
      <c r="D2357" s="28" t="s">
        <v>9</v>
      </c>
      <c r="E2357" s="28" t="s">
        <v>26</v>
      </c>
      <c r="F2357" s="31">
        <v>100.96</v>
      </c>
      <c r="G2357" s="28" t="s">
        <v>40</v>
      </c>
      <c r="H2357" s="32">
        <v>64</v>
      </c>
      <c r="I2357" s="33">
        <v>6461.44</v>
      </c>
      <c r="J2357" s="28" t="s">
        <v>22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623</v>
      </c>
      <c r="C2358" s="24">
        <v>44623.672417211397</v>
      </c>
      <c r="D2358" s="22" t="s">
        <v>9</v>
      </c>
      <c r="E2358" s="22" t="s">
        <v>20</v>
      </c>
      <c r="F2358" s="25">
        <v>9.3800000000000008</v>
      </c>
      <c r="G2358" s="22" t="s">
        <v>40</v>
      </c>
      <c r="H2358" s="26">
        <v>775</v>
      </c>
      <c r="I2358" s="27">
        <v>7269.5</v>
      </c>
      <c r="J2358" s="22" t="s">
        <v>21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623</v>
      </c>
      <c r="C2359" s="30">
        <v>44623.672424191798</v>
      </c>
      <c r="D2359" s="28" t="s">
        <v>9</v>
      </c>
      <c r="E2359" s="28" t="s">
        <v>26</v>
      </c>
      <c r="F2359" s="31">
        <v>100.96</v>
      </c>
      <c r="G2359" s="28" t="s">
        <v>40</v>
      </c>
      <c r="H2359" s="32">
        <v>740</v>
      </c>
      <c r="I2359" s="33">
        <v>74710.399999999994</v>
      </c>
      <c r="J2359" s="28" t="s">
        <v>22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623</v>
      </c>
      <c r="C2360" s="24">
        <v>44623.672424311</v>
      </c>
      <c r="D2360" s="22" t="s">
        <v>9</v>
      </c>
      <c r="E2360" s="22" t="s">
        <v>20</v>
      </c>
      <c r="F2360" s="25">
        <v>9.3780000000000001</v>
      </c>
      <c r="G2360" s="22" t="s">
        <v>40</v>
      </c>
      <c r="H2360" s="26">
        <v>1303</v>
      </c>
      <c r="I2360" s="27">
        <v>12219.53</v>
      </c>
      <c r="J2360" s="22" t="s">
        <v>21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623</v>
      </c>
      <c r="C2361" s="30">
        <v>44623.672503842201</v>
      </c>
      <c r="D2361" s="28" t="s">
        <v>9</v>
      </c>
      <c r="E2361" s="28" t="s">
        <v>26</v>
      </c>
      <c r="F2361" s="31">
        <v>101.02</v>
      </c>
      <c r="G2361" s="28" t="s">
        <v>40</v>
      </c>
      <c r="H2361" s="32">
        <v>732</v>
      </c>
      <c r="I2361" s="33">
        <v>73946.64</v>
      </c>
      <c r="J2361" s="28" t="s">
        <v>27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623</v>
      </c>
      <c r="C2362" s="24">
        <v>44623.672707612699</v>
      </c>
      <c r="D2362" s="22" t="s">
        <v>9</v>
      </c>
      <c r="E2362" s="22" t="s">
        <v>26</v>
      </c>
      <c r="F2362" s="25">
        <v>101.06</v>
      </c>
      <c r="G2362" s="22" t="s">
        <v>40</v>
      </c>
      <c r="H2362" s="26">
        <v>714</v>
      </c>
      <c r="I2362" s="27">
        <v>72156.84</v>
      </c>
      <c r="J2362" s="22" t="s">
        <v>22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623</v>
      </c>
      <c r="C2363" s="30">
        <v>44623.672821378299</v>
      </c>
      <c r="D2363" s="28" t="s">
        <v>9</v>
      </c>
      <c r="E2363" s="28" t="s">
        <v>26</v>
      </c>
      <c r="F2363" s="31">
        <v>101.04</v>
      </c>
      <c r="G2363" s="28" t="s">
        <v>40</v>
      </c>
      <c r="H2363" s="32">
        <v>802</v>
      </c>
      <c r="I2363" s="33">
        <v>81034.080000000002</v>
      </c>
      <c r="J2363" s="28" t="s">
        <v>27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623</v>
      </c>
      <c r="C2364" s="24">
        <v>44623.673021519302</v>
      </c>
      <c r="D2364" s="22" t="s">
        <v>9</v>
      </c>
      <c r="E2364" s="22" t="s">
        <v>26</v>
      </c>
      <c r="F2364" s="25">
        <v>101.04</v>
      </c>
      <c r="G2364" s="22" t="s">
        <v>40</v>
      </c>
      <c r="H2364" s="26">
        <v>858</v>
      </c>
      <c r="I2364" s="27">
        <v>86692.32</v>
      </c>
      <c r="J2364" s="22" t="s">
        <v>22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623</v>
      </c>
      <c r="C2365" s="30">
        <v>44623.6731616654</v>
      </c>
      <c r="D2365" s="28" t="s">
        <v>9</v>
      </c>
      <c r="E2365" s="28" t="s">
        <v>20</v>
      </c>
      <c r="F2365" s="31">
        <v>9.3870000000000005</v>
      </c>
      <c r="G2365" s="28" t="s">
        <v>40</v>
      </c>
      <c r="H2365" s="32">
        <v>746</v>
      </c>
      <c r="I2365" s="33">
        <v>7002.7</v>
      </c>
      <c r="J2365" s="28" t="s">
        <v>21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623</v>
      </c>
      <c r="C2366" s="24">
        <v>44623.673161665603</v>
      </c>
      <c r="D2366" s="22" t="s">
        <v>9</v>
      </c>
      <c r="E2366" s="22" t="s">
        <v>20</v>
      </c>
      <c r="F2366" s="25">
        <v>9.3870000000000005</v>
      </c>
      <c r="G2366" s="22" t="s">
        <v>40</v>
      </c>
      <c r="H2366" s="26">
        <v>499</v>
      </c>
      <c r="I2366" s="27">
        <v>4684.1099999999997</v>
      </c>
      <c r="J2366" s="22" t="s">
        <v>21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623</v>
      </c>
      <c r="C2367" s="30">
        <v>44623.673170813599</v>
      </c>
      <c r="D2367" s="28" t="s">
        <v>9</v>
      </c>
      <c r="E2367" s="28" t="s">
        <v>20</v>
      </c>
      <c r="F2367" s="31">
        <v>9.3859999999999992</v>
      </c>
      <c r="G2367" s="28" t="s">
        <v>40</v>
      </c>
      <c r="H2367" s="32">
        <v>398</v>
      </c>
      <c r="I2367" s="33">
        <v>3735.63</v>
      </c>
      <c r="J2367" s="28" t="s">
        <v>22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623</v>
      </c>
      <c r="C2368" s="24">
        <v>44623.673170814298</v>
      </c>
      <c r="D2368" s="22" t="s">
        <v>9</v>
      </c>
      <c r="E2368" s="22" t="s">
        <v>20</v>
      </c>
      <c r="F2368" s="25">
        <v>9.3859999999999992</v>
      </c>
      <c r="G2368" s="22" t="s">
        <v>40</v>
      </c>
      <c r="H2368" s="26">
        <v>174</v>
      </c>
      <c r="I2368" s="27">
        <v>1633.16</v>
      </c>
      <c r="J2368" s="22" t="s">
        <v>22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623</v>
      </c>
      <c r="C2369" s="30">
        <v>44623.673170814902</v>
      </c>
      <c r="D2369" s="28" t="s">
        <v>9</v>
      </c>
      <c r="E2369" s="28" t="s">
        <v>20</v>
      </c>
      <c r="F2369" s="31">
        <v>9.3859999999999992</v>
      </c>
      <c r="G2369" s="28" t="s">
        <v>40</v>
      </c>
      <c r="H2369" s="32">
        <v>618</v>
      </c>
      <c r="I2369" s="33">
        <v>5800.55</v>
      </c>
      <c r="J2369" s="28" t="s">
        <v>22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623</v>
      </c>
      <c r="C2370" s="24">
        <v>44623.6732263261</v>
      </c>
      <c r="D2370" s="22" t="s">
        <v>9</v>
      </c>
      <c r="E2370" s="22" t="s">
        <v>26</v>
      </c>
      <c r="F2370" s="25">
        <v>100.96</v>
      </c>
      <c r="G2370" s="22" t="s">
        <v>40</v>
      </c>
      <c r="H2370" s="26">
        <v>904</v>
      </c>
      <c r="I2370" s="27">
        <v>91267.839999999997</v>
      </c>
      <c r="J2370" s="22" t="s">
        <v>27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623</v>
      </c>
      <c r="C2371" s="30">
        <v>44623.673612152401</v>
      </c>
      <c r="D2371" s="28" t="s">
        <v>9</v>
      </c>
      <c r="E2371" s="28" t="s">
        <v>20</v>
      </c>
      <c r="F2371" s="31">
        <v>9.39</v>
      </c>
      <c r="G2371" s="28" t="s">
        <v>40</v>
      </c>
      <c r="H2371" s="32">
        <v>500</v>
      </c>
      <c r="I2371" s="33">
        <v>4695</v>
      </c>
      <c r="J2371" s="28" t="s">
        <v>22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623</v>
      </c>
      <c r="C2372" s="24">
        <v>44623.673707608999</v>
      </c>
      <c r="D2372" s="22" t="s">
        <v>9</v>
      </c>
      <c r="E2372" s="22" t="s">
        <v>26</v>
      </c>
      <c r="F2372" s="25">
        <v>101.02</v>
      </c>
      <c r="G2372" s="22" t="s">
        <v>40</v>
      </c>
      <c r="H2372" s="26">
        <v>720</v>
      </c>
      <c r="I2372" s="27">
        <v>72734.399999999994</v>
      </c>
      <c r="J2372" s="22" t="s">
        <v>27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623</v>
      </c>
      <c r="C2373" s="30">
        <v>44623.6737212601</v>
      </c>
      <c r="D2373" s="28" t="s">
        <v>9</v>
      </c>
      <c r="E2373" s="28" t="s">
        <v>20</v>
      </c>
      <c r="F2373" s="31">
        <v>9.3870000000000005</v>
      </c>
      <c r="G2373" s="28" t="s">
        <v>40</v>
      </c>
      <c r="H2373" s="32">
        <v>1000</v>
      </c>
      <c r="I2373" s="33">
        <v>9387</v>
      </c>
      <c r="J2373" s="28" t="s">
        <v>22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623</v>
      </c>
      <c r="C2374" s="24">
        <v>44623.6737212605</v>
      </c>
      <c r="D2374" s="22" t="s">
        <v>9</v>
      </c>
      <c r="E2374" s="22" t="s">
        <v>20</v>
      </c>
      <c r="F2374" s="25">
        <v>9.3870000000000005</v>
      </c>
      <c r="G2374" s="22" t="s">
        <v>40</v>
      </c>
      <c r="H2374" s="26">
        <v>263</v>
      </c>
      <c r="I2374" s="27">
        <v>2468.7800000000002</v>
      </c>
      <c r="J2374" s="22" t="s">
        <v>22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623</v>
      </c>
      <c r="C2375" s="30">
        <v>44623.673721261301</v>
      </c>
      <c r="D2375" s="28" t="s">
        <v>9</v>
      </c>
      <c r="E2375" s="28" t="s">
        <v>20</v>
      </c>
      <c r="F2375" s="31">
        <v>9.3870000000000005</v>
      </c>
      <c r="G2375" s="28" t="s">
        <v>40</v>
      </c>
      <c r="H2375" s="32">
        <v>155</v>
      </c>
      <c r="I2375" s="33">
        <v>1454.99</v>
      </c>
      <c r="J2375" s="28" t="s">
        <v>22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623</v>
      </c>
      <c r="C2376" s="24">
        <v>44623.673734235599</v>
      </c>
      <c r="D2376" s="22" t="s">
        <v>9</v>
      </c>
      <c r="E2376" s="22" t="s">
        <v>20</v>
      </c>
      <c r="F2376" s="25">
        <v>9.3829999999999991</v>
      </c>
      <c r="G2376" s="22" t="s">
        <v>40</v>
      </c>
      <c r="H2376" s="26">
        <v>500</v>
      </c>
      <c r="I2376" s="27">
        <v>4691.5</v>
      </c>
      <c r="J2376" s="22" t="s">
        <v>21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623</v>
      </c>
      <c r="C2377" s="30">
        <v>44623.673750358401</v>
      </c>
      <c r="D2377" s="28" t="s">
        <v>9</v>
      </c>
      <c r="E2377" s="28" t="s">
        <v>20</v>
      </c>
      <c r="F2377" s="31">
        <v>9.3829999999999991</v>
      </c>
      <c r="G2377" s="28" t="s">
        <v>40</v>
      </c>
      <c r="H2377" s="32">
        <v>387</v>
      </c>
      <c r="I2377" s="33">
        <v>3631.22</v>
      </c>
      <c r="J2377" s="28" t="s">
        <v>22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623</v>
      </c>
      <c r="C2378" s="24">
        <v>44623.6738329773</v>
      </c>
      <c r="D2378" s="22" t="s">
        <v>9</v>
      </c>
      <c r="E2378" s="22" t="s">
        <v>26</v>
      </c>
      <c r="F2378" s="25">
        <v>100.96</v>
      </c>
      <c r="G2378" s="22" t="s">
        <v>40</v>
      </c>
      <c r="H2378" s="26">
        <v>465</v>
      </c>
      <c r="I2378" s="27">
        <v>46946.400000000001</v>
      </c>
      <c r="J2378" s="22" t="s">
        <v>27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623</v>
      </c>
      <c r="C2379" s="30">
        <v>44623.6738329777</v>
      </c>
      <c r="D2379" s="28" t="s">
        <v>9</v>
      </c>
      <c r="E2379" s="28" t="s">
        <v>26</v>
      </c>
      <c r="F2379" s="31">
        <v>100.96</v>
      </c>
      <c r="G2379" s="28" t="s">
        <v>40</v>
      </c>
      <c r="H2379" s="32">
        <v>639</v>
      </c>
      <c r="I2379" s="33">
        <v>64513.440000000002</v>
      </c>
      <c r="J2379" s="28" t="s">
        <v>27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623</v>
      </c>
      <c r="C2380" s="24">
        <v>44623.673833188899</v>
      </c>
      <c r="D2380" s="22" t="s">
        <v>9</v>
      </c>
      <c r="E2380" s="22" t="s">
        <v>26</v>
      </c>
      <c r="F2380" s="25">
        <v>100.96</v>
      </c>
      <c r="G2380" s="22" t="s">
        <v>40</v>
      </c>
      <c r="H2380" s="26">
        <v>312</v>
      </c>
      <c r="I2380" s="27">
        <v>31499.52</v>
      </c>
      <c r="J2380" s="22" t="s">
        <v>27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623</v>
      </c>
      <c r="C2381" s="30">
        <v>44623.674104358797</v>
      </c>
      <c r="D2381" s="28" t="s">
        <v>9</v>
      </c>
      <c r="E2381" s="28" t="s">
        <v>26</v>
      </c>
      <c r="F2381" s="31">
        <v>101.06</v>
      </c>
      <c r="G2381" s="28" t="s">
        <v>40</v>
      </c>
      <c r="H2381" s="32">
        <v>856</v>
      </c>
      <c r="I2381" s="33">
        <v>86507.36</v>
      </c>
      <c r="J2381" s="28" t="s">
        <v>27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623</v>
      </c>
      <c r="C2382" s="24">
        <v>44623.674104469101</v>
      </c>
      <c r="D2382" s="22" t="s">
        <v>9</v>
      </c>
      <c r="E2382" s="22" t="s">
        <v>20</v>
      </c>
      <c r="F2382" s="25">
        <v>9.39</v>
      </c>
      <c r="G2382" s="22" t="s">
        <v>40</v>
      </c>
      <c r="H2382" s="26">
        <v>964</v>
      </c>
      <c r="I2382" s="27">
        <v>9051.9599999999991</v>
      </c>
      <c r="J2382" s="22" t="s">
        <v>22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623</v>
      </c>
      <c r="C2383" s="30">
        <v>44623.674153052103</v>
      </c>
      <c r="D2383" s="28" t="s">
        <v>9</v>
      </c>
      <c r="E2383" s="28" t="s">
        <v>26</v>
      </c>
      <c r="F2383" s="31">
        <v>101.04</v>
      </c>
      <c r="G2383" s="28" t="s">
        <v>40</v>
      </c>
      <c r="H2383" s="32">
        <v>894</v>
      </c>
      <c r="I2383" s="33">
        <v>90329.76</v>
      </c>
      <c r="J2383" s="28" t="s">
        <v>27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623</v>
      </c>
      <c r="C2384" s="24">
        <v>44623.674373674803</v>
      </c>
      <c r="D2384" s="22" t="s">
        <v>9</v>
      </c>
      <c r="E2384" s="22" t="s">
        <v>26</v>
      </c>
      <c r="F2384" s="25">
        <v>101.02</v>
      </c>
      <c r="G2384" s="22" t="s">
        <v>40</v>
      </c>
      <c r="H2384" s="26">
        <v>710</v>
      </c>
      <c r="I2384" s="27">
        <v>71724.2</v>
      </c>
      <c r="J2384" s="22" t="s">
        <v>27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623</v>
      </c>
      <c r="C2385" s="30">
        <v>44623.674474254702</v>
      </c>
      <c r="D2385" s="28" t="s">
        <v>9</v>
      </c>
      <c r="E2385" s="28" t="s">
        <v>26</v>
      </c>
      <c r="F2385" s="31">
        <v>100.98</v>
      </c>
      <c r="G2385" s="28" t="s">
        <v>40</v>
      </c>
      <c r="H2385" s="32">
        <v>773</v>
      </c>
      <c r="I2385" s="33">
        <v>78057.539999999994</v>
      </c>
      <c r="J2385" s="28" t="s">
        <v>27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623</v>
      </c>
      <c r="C2386" s="24">
        <v>44623.674498647102</v>
      </c>
      <c r="D2386" s="22" t="s">
        <v>9</v>
      </c>
      <c r="E2386" s="22" t="s">
        <v>20</v>
      </c>
      <c r="F2386" s="25">
        <v>9.3819999999999997</v>
      </c>
      <c r="G2386" s="22" t="s">
        <v>40</v>
      </c>
      <c r="H2386" s="26">
        <v>126</v>
      </c>
      <c r="I2386" s="27">
        <v>1182.1300000000001</v>
      </c>
      <c r="J2386" s="22" t="s">
        <v>21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623</v>
      </c>
      <c r="C2387" s="30">
        <v>44623.6744986474</v>
      </c>
      <c r="D2387" s="28" t="s">
        <v>9</v>
      </c>
      <c r="E2387" s="28" t="s">
        <v>20</v>
      </c>
      <c r="F2387" s="31">
        <v>9.3819999999999997</v>
      </c>
      <c r="G2387" s="28" t="s">
        <v>40</v>
      </c>
      <c r="H2387" s="32">
        <v>745</v>
      </c>
      <c r="I2387" s="33">
        <v>6989.59</v>
      </c>
      <c r="J2387" s="28" t="s">
        <v>21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623</v>
      </c>
      <c r="C2388" s="24">
        <v>44623.674818085303</v>
      </c>
      <c r="D2388" s="22" t="s">
        <v>9</v>
      </c>
      <c r="E2388" s="22" t="s">
        <v>26</v>
      </c>
      <c r="F2388" s="25">
        <v>100.98</v>
      </c>
      <c r="G2388" s="22" t="s">
        <v>40</v>
      </c>
      <c r="H2388" s="26">
        <v>903</v>
      </c>
      <c r="I2388" s="27">
        <v>91184.94</v>
      </c>
      <c r="J2388" s="22" t="s">
        <v>27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623</v>
      </c>
      <c r="C2389" s="30">
        <v>44623.674818103304</v>
      </c>
      <c r="D2389" s="28" t="s">
        <v>9</v>
      </c>
      <c r="E2389" s="28" t="s">
        <v>26</v>
      </c>
      <c r="F2389" s="31">
        <v>100.98</v>
      </c>
      <c r="G2389" s="28" t="s">
        <v>40</v>
      </c>
      <c r="H2389" s="32">
        <v>4</v>
      </c>
      <c r="I2389" s="33">
        <v>403.92</v>
      </c>
      <c r="J2389" s="28" t="s">
        <v>27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623</v>
      </c>
      <c r="C2390" s="24">
        <v>44623.6750064222</v>
      </c>
      <c r="D2390" s="22" t="s">
        <v>9</v>
      </c>
      <c r="E2390" s="22" t="s">
        <v>26</v>
      </c>
      <c r="F2390" s="25">
        <v>100.98</v>
      </c>
      <c r="G2390" s="22" t="s">
        <v>40</v>
      </c>
      <c r="H2390" s="26">
        <v>761</v>
      </c>
      <c r="I2390" s="27">
        <v>76845.78</v>
      </c>
      <c r="J2390" s="22" t="s">
        <v>27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623</v>
      </c>
      <c r="C2391" s="30">
        <v>44623.675037133697</v>
      </c>
      <c r="D2391" s="28" t="s">
        <v>9</v>
      </c>
      <c r="E2391" s="28" t="s">
        <v>20</v>
      </c>
      <c r="F2391" s="31">
        <v>9.3870000000000005</v>
      </c>
      <c r="G2391" s="28" t="s">
        <v>40</v>
      </c>
      <c r="H2391" s="32">
        <v>379</v>
      </c>
      <c r="I2391" s="33">
        <v>3557.67</v>
      </c>
      <c r="J2391" s="28" t="s">
        <v>21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623</v>
      </c>
      <c r="C2392" s="24">
        <v>44623.675060628302</v>
      </c>
      <c r="D2392" s="22" t="s">
        <v>9</v>
      </c>
      <c r="E2392" s="22" t="s">
        <v>26</v>
      </c>
      <c r="F2392" s="25">
        <v>101</v>
      </c>
      <c r="G2392" s="22" t="s">
        <v>40</v>
      </c>
      <c r="H2392" s="26">
        <v>783</v>
      </c>
      <c r="I2392" s="27">
        <v>79083</v>
      </c>
      <c r="J2392" s="22" t="s">
        <v>22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623</v>
      </c>
      <c r="C2393" s="30">
        <v>44623.675331777602</v>
      </c>
      <c r="D2393" s="28" t="s">
        <v>9</v>
      </c>
      <c r="E2393" s="28" t="s">
        <v>20</v>
      </c>
      <c r="F2393" s="31">
        <v>9.3919999999999995</v>
      </c>
      <c r="G2393" s="28" t="s">
        <v>40</v>
      </c>
      <c r="H2393" s="32">
        <v>1499</v>
      </c>
      <c r="I2393" s="33">
        <v>14078.61</v>
      </c>
      <c r="J2393" s="28" t="s">
        <v>21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623</v>
      </c>
      <c r="C2394" s="24">
        <v>44623.675331857303</v>
      </c>
      <c r="D2394" s="22" t="s">
        <v>9</v>
      </c>
      <c r="E2394" s="22" t="s">
        <v>20</v>
      </c>
      <c r="F2394" s="25">
        <v>9.3919999999999995</v>
      </c>
      <c r="G2394" s="22" t="s">
        <v>40</v>
      </c>
      <c r="H2394" s="26">
        <v>66</v>
      </c>
      <c r="I2394" s="27">
        <v>619.87</v>
      </c>
      <c r="J2394" s="22" t="s">
        <v>21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623</v>
      </c>
      <c r="C2395" s="30">
        <v>44623.6753318587</v>
      </c>
      <c r="D2395" s="28" t="s">
        <v>9</v>
      </c>
      <c r="E2395" s="28" t="s">
        <v>26</v>
      </c>
      <c r="F2395" s="31">
        <v>101.06</v>
      </c>
      <c r="G2395" s="28" t="s">
        <v>40</v>
      </c>
      <c r="H2395" s="32">
        <v>328</v>
      </c>
      <c r="I2395" s="33">
        <v>33147.68</v>
      </c>
      <c r="J2395" s="28" t="s">
        <v>27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623</v>
      </c>
      <c r="C2396" s="24">
        <v>44623.675331859202</v>
      </c>
      <c r="D2396" s="22" t="s">
        <v>9</v>
      </c>
      <c r="E2396" s="22" t="s">
        <v>26</v>
      </c>
      <c r="F2396" s="25">
        <v>101.06</v>
      </c>
      <c r="G2396" s="22" t="s">
        <v>40</v>
      </c>
      <c r="H2396" s="26">
        <v>405</v>
      </c>
      <c r="I2396" s="27">
        <v>40929.300000000003</v>
      </c>
      <c r="J2396" s="22" t="s">
        <v>27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623</v>
      </c>
      <c r="C2397" s="30">
        <v>44623.675331860002</v>
      </c>
      <c r="D2397" s="28" t="s">
        <v>9</v>
      </c>
      <c r="E2397" s="28" t="s">
        <v>20</v>
      </c>
      <c r="F2397" s="31">
        <v>9.391</v>
      </c>
      <c r="G2397" s="28" t="s">
        <v>40</v>
      </c>
      <c r="H2397" s="32">
        <v>1293</v>
      </c>
      <c r="I2397" s="33">
        <v>12142.56</v>
      </c>
      <c r="J2397" s="28" t="s">
        <v>21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623</v>
      </c>
      <c r="C2398" s="24">
        <v>44623.675555199203</v>
      </c>
      <c r="D2398" s="22" t="s">
        <v>9</v>
      </c>
      <c r="E2398" s="22" t="s">
        <v>26</v>
      </c>
      <c r="F2398" s="25">
        <v>101.08</v>
      </c>
      <c r="G2398" s="22" t="s">
        <v>40</v>
      </c>
      <c r="H2398" s="26">
        <v>695</v>
      </c>
      <c r="I2398" s="27">
        <v>70250.600000000006</v>
      </c>
      <c r="J2398" s="22" t="s">
        <v>27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623</v>
      </c>
      <c r="C2399" s="30">
        <v>44623.675629972298</v>
      </c>
      <c r="D2399" s="28" t="s">
        <v>9</v>
      </c>
      <c r="E2399" s="28" t="s">
        <v>26</v>
      </c>
      <c r="F2399" s="31">
        <v>101.06</v>
      </c>
      <c r="G2399" s="28" t="s">
        <v>40</v>
      </c>
      <c r="H2399" s="32">
        <v>990</v>
      </c>
      <c r="I2399" s="33">
        <v>100049.4</v>
      </c>
      <c r="J2399" s="28" t="s">
        <v>27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623</v>
      </c>
      <c r="C2400" s="24">
        <v>44623.675687894603</v>
      </c>
      <c r="D2400" s="22" t="s">
        <v>9</v>
      </c>
      <c r="E2400" s="22" t="s">
        <v>20</v>
      </c>
      <c r="F2400" s="25">
        <v>9.391</v>
      </c>
      <c r="G2400" s="22" t="s">
        <v>40</v>
      </c>
      <c r="H2400" s="26">
        <v>98</v>
      </c>
      <c r="I2400" s="27">
        <v>920.32</v>
      </c>
      <c r="J2400" s="22" t="s">
        <v>21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623</v>
      </c>
      <c r="C2401" s="30">
        <v>44623.675687894902</v>
      </c>
      <c r="D2401" s="28" t="s">
        <v>9</v>
      </c>
      <c r="E2401" s="28" t="s">
        <v>20</v>
      </c>
      <c r="F2401" s="31">
        <v>9.391</v>
      </c>
      <c r="G2401" s="28" t="s">
        <v>40</v>
      </c>
      <c r="H2401" s="32">
        <v>805</v>
      </c>
      <c r="I2401" s="33">
        <v>7559.76</v>
      </c>
      <c r="J2401" s="28" t="s">
        <v>21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623</v>
      </c>
      <c r="C2402" s="24">
        <v>44623.676007321599</v>
      </c>
      <c r="D2402" s="22" t="s">
        <v>9</v>
      </c>
      <c r="E2402" s="22" t="s">
        <v>26</v>
      </c>
      <c r="F2402" s="25">
        <v>101.1</v>
      </c>
      <c r="G2402" s="22" t="s">
        <v>40</v>
      </c>
      <c r="H2402" s="26">
        <v>856</v>
      </c>
      <c r="I2402" s="27">
        <v>86541.6</v>
      </c>
      <c r="J2402" s="22" t="s">
        <v>27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623</v>
      </c>
      <c r="C2403" s="30">
        <v>44623.676061210797</v>
      </c>
      <c r="D2403" s="28" t="s">
        <v>9</v>
      </c>
      <c r="E2403" s="28" t="s">
        <v>26</v>
      </c>
      <c r="F2403" s="31">
        <v>101.08</v>
      </c>
      <c r="G2403" s="28" t="s">
        <v>40</v>
      </c>
      <c r="H2403" s="32">
        <v>1132</v>
      </c>
      <c r="I2403" s="33">
        <v>114422.56</v>
      </c>
      <c r="J2403" s="28" t="s">
        <v>27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623</v>
      </c>
      <c r="C2404" s="24">
        <v>44623.676061211801</v>
      </c>
      <c r="D2404" s="22" t="s">
        <v>9</v>
      </c>
      <c r="E2404" s="22" t="s">
        <v>26</v>
      </c>
      <c r="F2404" s="25">
        <v>101.08</v>
      </c>
      <c r="G2404" s="22" t="s">
        <v>40</v>
      </c>
      <c r="H2404" s="26">
        <v>6</v>
      </c>
      <c r="I2404" s="27">
        <v>606.48</v>
      </c>
      <c r="J2404" s="22" t="s">
        <v>27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623</v>
      </c>
      <c r="C2405" s="30">
        <v>44623.676113617403</v>
      </c>
      <c r="D2405" s="28" t="s">
        <v>9</v>
      </c>
      <c r="E2405" s="28" t="s">
        <v>20</v>
      </c>
      <c r="F2405" s="31">
        <v>9.39</v>
      </c>
      <c r="G2405" s="28" t="s">
        <v>40</v>
      </c>
      <c r="H2405" s="32">
        <v>1020</v>
      </c>
      <c r="I2405" s="33">
        <v>9577.7999999999993</v>
      </c>
      <c r="J2405" s="28" t="s">
        <v>21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623</v>
      </c>
      <c r="C2406" s="24">
        <v>44623.676224194503</v>
      </c>
      <c r="D2406" s="22" t="s">
        <v>9</v>
      </c>
      <c r="E2406" s="22" t="s">
        <v>20</v>
      </c>
      <c r="F2406" s="25">
        <v>9.3889999999999993</v>
      </c>
      <c r="G2406" s="22" t="s">
        <v>40</v>
      </c>
      <c r="H2406" s="26">
        <v>241</v>
      </c>
      <c r="I2406" s="27">
        <v>2262.75</v>
      </c>
      <c r="J2406" s="22" t="s">
        <v>21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623</v>
      </c>
      <c r="C2407" s="30">
        <v>44623.6762257191</v>
      </c>
      <c r="D2407" s="28" t="s">
        <v>9</v>
      </c>
      <c r="E2407" s="28" t="s">
        <v>20</v>
      </c>
      <c r="F2407" s="31">
        <v>9.3889999999999993</v>
      </c>
      <c r="G2407" s="28" t="s">
        <v>40</v>
      </c>
      <c r="H2407" s="32">
        <v>293</v>
      </c>
      <c r="I2407" s="33">
        <v>2750.98</v>
      </c>
      <c r="J2407" s="28" t="s">
        <v>21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623</v>
      </c>
      <c r="C2408" s="24">
        <v>44623.676225929703</v>
      </c>
      <c r="D2408" s="22" t="s">
        <v>9</v>
      </c>
      <c r="E2408" s="22" t="s">
        <v>20</v>
      </c>
      <c r="F2408" s="25">
        <v>9.3889999999999993</v>
      </c>
      <c r="G2408" s="22" t="s">
        <v>40</v>
      </c>
      <c r="H2408" s="26">
        <v>407</v>
      </c>
      <c r="I2408" s="27">
        <v>3821.32</v>
      </c>
      <c r="J2408" s="22" t="s">
        <v>21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623</v>
      </c>
      <c r="C2409" s="30">
        <v>44623.676344204097</v>
      </c>
      <c r="D2409" s="28" t="s">
        <v>9</v>
      </c>
      <c r="E2409" s="28" t="s">
        <v>26</v>
      </c>
      <c r="F2409" s="31">
        <v>101.06</v>
      </c>
      <c r="G2409" s="28" t="s">
        <v>40</v>
      </c>
      <c r="H2409" s="32">
        <v>600</v>
      </c>
      <c r="I2409" s="33">
        <v>60636</v>
      </c>
      <c r="J2409" s="28" t="s">
        <v>27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623</v>
      </c>
      <c r="C2410" s="24">
        <v>44623.6763988772</v>
      </c>
      <c r="D2410" s="22" t="s">
        <v>9</v>
      </c>
      <c r="E2410" s="22" t="s">
        <v>26</v>
      </c>
      <c r="F2410" s="25">
        <v>101.06</v>
      </c>
      <c r="G2410" s="22" t="s">
        <v>40</v>
      </c>
      <c r="H2410" s="26">
        <v>183</v>
      </c>
      <c r="I2410" s="27">
        <v>18493.98</v>
      </c>
      <c r="J2410" s="22" t="s">
        <v>27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623</v>
      </c>
      <c r="C2411" s="30">
        <v>44623.676398878102</v>
      </c>
      <c r="D2411" s="28" t="s">
        <v>9</v>
      </c>
      <c r="E2411" s="28" t="s">
        <v>26</v>
      </c>
      <c r="F2411" s="31">
        <v>101.06</v>
      </c>
      <c r="G2411" s="28" t="s">
        <v>40</v>
      </c>
      <c r="H2411" s="32">
        <v>1</v>
      </c>
      <c r="I2411" s="33">
        <v>101.06</v>
      </c>
      <c r="J2411" s="28" t="s">
        <v>27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623</v>
      </c>
      <c r="C2412" s="24">
        <v>44623.676599527898</v>
      </c>
      <c r="D2412" s="22" t="s">
        <v>9</v>
      </c>
      <c r="E2412" s="22" t="s">
        <v>26</v>
      </c>
      <c r="F2412" s="25">
        <v>101.14</v>
      </c>
      <c r="G2412" s="22" t="s">
        <v>40</v>
      </c>
      <c r="H2412" s="26">
        <v>711</v>
      </c>
      <c r="I2412" s="27">
        <v>71910.539999999994</v>
      </c>
      <c r="J2412" s="22" t="s">
        <v>27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623</v>
      </c>
      <c r="C2413" s="30">
        <v>44623.676693047302</v>
      </c>
      <c r="D2413" s="28" t="s">
        <v>9</v>
      </c>
      <c r="E2413" s="28" t="s">
        <v>26</v>
      </c>
      <c r="F2413" s="31">
        <v>101.16</v>
      </c>
      <c r="G2413" s="28" t="s">
        <v>40</v>
      </c>
      <c r="H2413" s="32">
        <v>251</v>
      </c>
      <c r="I2413" s="33">
        <v>25391.16</v>
      </c>
      <c r="J2413" s="28" t="s">
        <v>22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623</v>
      </c>
      <c r="C2414" s="24">
        <v>44623.676693048699</v>
      </c>
      <c r="D2414" s="22" t="s">
        <v>9</v>
      </c>
      <c r="E2414" s="22" t="s">
        <v>26</v>
      </c>
      <c r="F2414" s="25">
        <v>101.16</v>
      </c>
      <c r="G2414" s="22" t="s">
        <v>40</v>
      </c>
      <c r="H2414" s="26">
        <v>190</v>
      </c>
      <c r="I2414" s="27">
        <v>19220.400000000001</v>
      </c>
      <c r="J2414" s="22" t="s">
        <v>22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623</v>
      </c>
      <c r="C2415" s="30">
        <v>44623.676693049798</v>
      </c>
      <c r="D2415" s="28" t="s">
        <v>9</v>
      </c>
      <c r="E2415" s="28" t="s">
        <v>26</v>
      </c>
      <c r="F2415" s="31">
        <v>101.16</v>
      </c>
      <c r="G2415" s="28" t="s">
        <v>40</v>
      </c>
      <c r="H2415" s="32">
        <v>587</v>
      </c>
      <c r="I2415" s="33">
        <v>59380.92</v>
      </c>
      <c r="J2415" s="28" t="s">
        <v>22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623</v>
      </c>
      <c r="C2416" s="24">
        <v>44623.676693148998</v>
      </c>
      <c r="D2416" s="22" t="s">
        <v>9</v>
      </c>
      <c r="E2416" s="22" t="s">
        <v>20</v>
      </c>
      <c r="F2416" s="25">
        <v>9.4009999999999998</v>
      </c>
      <c r="G2416" s="22" t="s">
        <v>40</v>
      </c>
      <c r="H2416" s="26">
        <v>70</v>
      </c>
      <c r="I2416" s="27">
        <v>658.07</v>
      </c>
      <c r="J2416" s="22" t="s">
        <v>21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623</v>
      </c>
      <c r="C2417" s="30">
        <v>44623.6766931495</v>
      </c>
      <c r="D2417" s="28" t="s">
        <v>9</v>
      </c>
      <c r="E2417" s="28" t="s">
        <v>20</v>
      </c>
      <c r="F2417" s="31">
        <v>9.4009999999999998</v>
      </c>
      <c r="G2417" s="28" t="s">
        <v>40</v>
      </c>
      <c r="H2417" s="32">
        <v>772</v>
      </c>
      <c r="I2417" s="33">
        <v>7257.57</v>
      </c>
      <c r="J2417" s="28" t="s">
        <v>21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623</v>
      </c>
      <c r="C2418" s="24">
        <v>44623.676693149697</v>
      </c>
      <c r="D2418" s="22" t="s">
        <v>9</v>
      </c>
      <c r="E2418" s="22" t="s">
        <v>20</v>
      </c>
      <c r="F2418" s="25">
        <v>9.4009999999999998</v>
      </c>
      <c r="G2418" s="22" t="s">
        <v>40</v>
      </c>
      <c r="H2418" s="26">
        <v>70</v>
      </c>
      <c r="I2418" s="27">
        <v>658.07</v>
      </c>
      <c r="J2418" s="22" t="s">
        <v>21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623</v>
      </c>
      <c r="C2419" s="30">
        <v>44623.676903969397</v>
      </c>
      <c r="D2419" s="28" t="s">
        <v>9</v>
      </c>
      <c r="E2419" s="28" t="s">
        <v>26</v>
      </c>
      <c r="F2419" s="31">
        <v>101.18</v>
      </c>
      <c r="G2419" s="28" t="s">
        <v>40</v>
      </c>
      <c r="H2419" s="32">
        <v>692</v>
      </c>
      <c r="I2419" s="33">
        <v>70016.56</v>
      </c>
      <c r="J2419" s="28" t="s">
        <v>22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623</v>
      </c>
      <c r="C2420" s="24">
        <v>44623.676907378103</v>
      </c>
      <c r="D2420" s="22" t="s">
        <v>9</v>
      </c>
      <c r="E2420" s="22" t="s">
        <v>28</v>
      </c>
      <c r="F2420" s="25">
        <v>69.94</v>
      </c>
      <c r="G2420" s="22" t="s">
        <v>40</v>
      </c>
      <c r="H2420" s="26">
        <v>36</v>
      </c>
      <c r="I2420" s="27">
        <v>2517.84</v>
      </c>
      <c r="J2420" s="22" t="s">
        <v>29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623</v>
      </c>
      <c r="C2421" s="30">
        <v>44623.677112781901</v>
      </c>
      <c r="D2421" s="28" t="s">
        <v>9</v>
      </c>
      <c r="E2421" s="28" t="s">
        <v>26</v>
      </c>
      <c r="F2421" s="31">
        <v>101.18</v>
      </c>
      <c r="G2421" s="28" t="s">
        <v>40</v>
      </c>
      <c r="H2421" s="32">
        <v>802</v>
      </c>
      <c r="I2421" s="33">
        <v>81146.36</v>
      </c>
      <c r="J2421" s="28" t="s">
        <v>27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623</v>
      </c>
      <c r="C2422" s="24">
        <v>44623.677124520102</v>
      </c>
      <c r="D2422" s="22" t="s">
        <v>9</v>
      </c>
      <c r="E2422" s="22" t="s">
        <v>26</v>
      </c>
      <c r="F2422" s="25">
        <v>101.18</v>
      </c>
      <c r="G2422" s="22" t="s">
        <v>40</v>
      </c>
      <c r="H2422" s="26">
        <v>5</v>
      </c>
      <c r="I2422" s="27">
        <v>505.9</v>
      </c>
      <c r="J2422" s="22" t="s">
        <v>27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623</v>
      </c>
      <c r="C2423" s="30">
        <v>44623.677154798897</v>
      </c>
      <c r="D2423" s="28" t="s">
        <v>9</v>
      </c>
      <c r="E2423" s="28" t="s">
        <v>20</v>
      </c>
      <c r="F2423" s="31">
        <v>9.3989999999999991</v>
      </c>
      <c r="G2423" s="28" t="s">
        <v>40</v>
      </c>
      <c r="H2423" s="32">
        <v>505</v>
      </c>
      <c r="I2423" s="33">
        <v>4746.5</v>
      </c>
      <c r="J2423" s="28" t="s">
        <v>21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623</v>
      </c>
      <c r="C2424" s="24">
        <v>44623.677154799101</v>
      </c>
      <c r="D2424" s="22" t="s">
        <v>9</v>
      </c>
      <c r="E2424" s="22" t="s">
        <v>20</v>
      </c>
      <c r="F2424" s="25">
        <v>9.3989999999999991</v>
      </c>
      <c r="G2424" s="22" t="s">
        <v>40</v>
      </c>
      <c r="H2424" s="26">
        <v>535</v>
      </c>
      <c r="I2424" s="27">
        <v>5028.47</v>
      </c>
      <c r="J2424" s="22" t="s">
        <v>21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623</v>
      </c>
      <c r="C2425" s="30">
        <v>44623.6771665099</v>
      </c>
      <c r="D2425" s="28" t="s">
        <v>9</v>
      </c>
      <c r="E2425" s="28" t="s">
        <v>26</v>
      </c>
      <c r="F2425" s="31">
        <v>101.16</v>
      </c>
      <c r="G2425" s="28" t="s">
        <v>40</v>
      </c>
      <c r="H2425" s="32">
        <v>773</v>
      </c>
      <c r="I2425" s="33">
        <v>78196.679999999993</v>
      </c>
      <c r="J2425" s="28" t="s">
        <v>27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623</v>
      </c>
      <c r="C2426" s="24">
        <v>44623.677202549297</v>
      </c>
      <c r="D2426" s="22" t="s">
        <v>9</v>
      </c>
      <c r="E2426" s="22" t="s">
        <v>28</v>
      </c>
      <c r="F2426" s="25">
        <v>69.900000000000006</v>
      </c>
      <c r="G2426" s="22" t="s">
        <v>40</v>
      </c>
      <c r="H2426" s="26">
        <v>1000</v>
      </c>
      <c r="I2426" s="27">
        <v>69900</v>
      </c>
      <c r="J2426" s="22" t="s">
        <v>29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623</v>
      </c>
      <c r="C2427" s="30">
        <v>44623.677202549501</v>
      </c>
      <c r="D2427" s="28" t="s">
        <v>9</v>
      </c>
      <c r="E2427" s="28" t="s">
        <v>28</v>
      </c>
      <c r="F2427" s="31">
        <v>69.900000000000006</v>
      </c>
      <c r="G2427" s="28" t="s">
        <v>40</v>
      </c>
      <c r="H2427" s="32">
        <v>121</v>
      </c>
      <c r="I2427" s="33">
        <v>8457.9</v>
      </c>
      <c r="J2427" s="28" t="s">
        <v>29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623</v>
      </c>
      <c r="C2428" s="24">
        <v>44623.677202578103</v>
      </c>
      <c r="D2428" s="22" t="s">
        <v>9</v>
      </c>
      <c r="E2428" s="22" t="s">
        <v>20</v>
      </c>
      <c r="F2428" s="25">
        <v>9.3949999999999996</v>
      </c>
      <c r="G2428" s="22" t="s">
        <v>40</v>
      </c>
      <c r="H2428" s="26">
        <v>1000</v>
      </c>
      <c r="I2428" s="27">
        <v>9395</v>
      </c>
      <c r="J2428" s="22" t="s">
        <v>22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623</v>
      </c>
      <c r="C2429" s="30">
        <v>44623.677202578401</v>
      </c>
      <c r="D2429" s="28" t="s">
        <v>9</v>
      </c>
      <c r="E2429" s="28" t="s">
        <v>20</v>
      </c>
      <c r="F2429" s="31">
        <v>9.3949999999999996</v>
      </c>
      <c r="G2429" s="28" t="s">
        <v>40</v>
      </c>
      <c r="H2429" s="32">
        <v>435</v>
      </c>
      <c r="I2429" s="33">
        <v>4086.83</v>
      </c>
      <c r="J2429" s="28" t="s">
        <v>22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623</v>
      </c>
      <c r="C2430" s="24">
        <v>44623.677404680297</v>
      </c>
      <c r="D2430" s="22" t="s">
        <v>9</v>
      </c>
      <c r="E2430" s="22" t="s">
        <v>26</v>
      </c>
      <c r="F2430" s="25">
        <v>101.16</v>
      </c>
      <c r="G2430" s="22" t="s">
        <v>40</v>
      </c>
      <c r="H2430" s="26">
        <v>156</v>
      </c>
      <c r="I2430" s="27">
        <v>15780.96</v>
      </c>
      <c r="J2430" s="22" t="s">
        <v>27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623</v>
      </c>
      <c r="C2431" s="30">
        <v>44623.677404682603</v>
      </c>
      <c r="D2431" s="28" t="s">
        <v>9</v>
      </c>
      <c r="E2431" s="28" t="s">
        <v>26</v>
      </c>
      <c r="F2431" s="31">
        <v>101.16</v>
      </c>
      <c r="G2431" s="28" t="s">
        <v>40</v>
      </c>
      <c r="H2431" s="32">
        <v>553</v>
      </c>
      <c r="I2431" s="33">
        <v>55941.48</v>
      </c>
      <c r="J2431" s="28" t="s">
        <v>27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623</v>
      </c>
      <c r="C2432" s="24">
        <v>44623.677517989701</v>
      </c>
      <c r="D2432" s="22" t="s">
        <v>9</v>
      </c>
      <c r="E2432" s="22" t="s">
        <v>26</v>
      </c>
      <c r="F2432" s="25">
        <v>101.18</v>
      </c>
      <c r="G2432" s="22" t="s">
        <v>40</v>
      </c>
      <c r="H2432" s="26">
        <v>837</v>
      </c>
      <c r="I2432" s="27">
        <v>84687.66</v>
      </c>
      <c r="J2432" s="22" t="s">
        <v>27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623</v>
      </c>
      <c r="C2433" s="30">
        <v>44623.677718387298</v>
      </c>
      <c r="D2433" s="28" t="s">
        <v>9</v>
      </c>
      <c r="E2433" s="28" t="s">
        <v>26</v>
      </c>
      <c r="F2433" s="31">
        <v>101.16</v>
      </c>
      <c r="G2433" s="28" t="s">
        <v>40</v>
      </c>
      <c r="H2433" s="32">
        <v>712</v>
      </c>
      <c r="I2433" s="33">
        <v>72025.919999999998</v>
      </c>
      <c r="J2433" s="28" t="s">
        <v>27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623</v>
      </c>
      <c r="C2434" s="24">
        <v>44623.677718569699</v>
      </c>
      <c r="D2434" s="22" t="s">
        <v>9</v>
      </c>
      <c r="E2434" s="22" t="s">
        <v>20</v>
      </c>
      <c r="F2434" s="25">
        <v>9.3960000000000008</v>
      </c>
      <c r="G2434" s="22" t="s">
        <v>40</v>
      </c>
      <c r="H2434" s="26">
        <v>936</v>
      </c>
      <c r="I2434" s="27">
        <v>8794.66</v>
      </c>
      <c r="J2434" s="22" t="s">
        <v>22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623</v>
      </c>
      <c r="C2435" s="30">
        <v>44623.677724930101</v>
      </c>
      <c r="D2435" s="28" t="s">
        <v>9</v>
      </c>
      <c r="E2435" s="28" t="s">
        <v>28</v>
      </c>
      <c r="F2435" s="31">
        <v>69.88</v>
      </c>
      <c r="G2435" s="28" t="s">
        <v>40</v>
      </c>
      <c r="H2435" s="32">
        <v>246</v>
      </c>
      <c r="I2435" s="33">
        <v>17190.48</v>
      </c>
      <c r="J2435" s="28" t="s">
        <v>29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623</v>
      </c>
      <c r="C2436" s="24">
        <v>44623.6777249304</v>
      </c>
      <c r="D2436" s="22" t="s">
        <v>9</v>
      </c>
      <c r="E2436" s="22" t="s">
        <v>28</v>
      </c>
      <c r="F2436" s="25">
        <v>69.88</v>
      </c>
      <c r="G2436" s="22" t="s">
        <v>40</v>
      </c>
      <c r="H2436" s="26">
        <v>229</v>
      </c>
      <c r="I2436" s="27">
        <v>16002.52</v>
      </c>
      <c r="J2436" s="22" t="s">
        <v>29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623</v>
      </c>
      <c r="C2437" s="30">
        <v>44623.677827636202</v>
      </c>
      <c r="D2437" s="28" t="s">
        <v>9</v>
      </c>
      <c r="E2437" s="28" t="s">
        <v>26</v>
      </c>
      <c r="F2437" s="31">
        <v>101.12</v>
      </c>
      <c r="G2437" s="28" t="s">
        <v>40</v>
      </c>
      <c r="H2437" s="32">
        <v>706</v>
      </c>
      <c r="I2437" s="33">
        <v>71390.720000000001</v>
      </c>
      <c r="J2437" s="28" t="s">
        <v>22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623</v>
      </c>
      <c r="C2438" s="24">
        <v>44623.678020231397</v>
      </c>
      <c r="D2438" s="22" t="s">
        <v>9</v>
      </c>
      <c r="E2438" s="22" t="s">
        <v>26</v>
      </c>
      <c r="F2438" s="25">
        <v>101.14</v>
      </c>
      <c r="G2438" s="22" t="s">
        <v>40</v>
      </c>
      <c r="H2438" s="26">
        <v>831</v>
      </c>
      <c r="I2438" s="27">
        <v>84047.34</v>
      </c>
      <c r="J2438" s="22" t="s">
        <v>22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623</v>
      </c>
      <c r="C2439" s="30">
        <v>44623.678125229897</v>
      </c>
      <c r="D2439" s="28" t="s">
        <v>9</v>
      </c>
      <c r="E2439" s="28" t="s">
        <v>20</v>
      </c>
      <c r="F2439" s="31">
        <v>9.3879999999999999</v>
      </c>
      <c r="G2439" s="28" t="s">
        <v>40</v>
      </c>
      <c r="H2439" s="32">
        <v>484</v>
      </c>
      <c r="I2439" s="33">
        <v>4543.79</v>
      </c>
      <c r="J2439" s="28" t="s">
        <v>21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623</v>
      </c>
      <c r="C2440" s="24">
        <v>44623.678125230603</v>
      </c>
      <c r="D2440" s="22" t="s">
        <v>9</v>
      </c>
      <c r="E2440" s="22" t="s">
        <v>20</v>
      </c>
      <c r="F2440" s="25">
        <v>9.3879999999999999</v>
      </c>
      <c r="G2440" s="22" t="s">
        <v>40</v>
      </c>
      <c r="H2440" s="26">
        <v>374</v>
      </c>
      <c r="I2440" s="27">
        <v>3511.11</v>
      </c>
      <c r="J2440" s="22" t="s">
        <v>21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623</v>
      </c>
      <c r="C2441" s="30">
        <v>44623.678223597402</v>
      </c>
      <c r="D2441" s="28" t="s">
        <v>9</v>
      </c>
      <c r="E2441" s="28" t="s">
        <v>26</v>
      </c>
      <c r="F2441" s="31">
        <v>101.1</v>
      </c>
      <c r="G2441" s="28" t="s">
        <v>40</v>
      </c>
      <c r="H2441" s="32">
        <v>754</v>
      </c>
      <c r="I2441" s="33">
        <v>76229.399999999994</v>
      </c>
      <c r="J2441" s="28" t="s">
        <v>22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623</v>
      </c>
      <c r="C2442" s="24">
        <v>44623.678405241102</v>
      </c>
      <c r="D2442" s="22" t="s">
        <v>9</v>
      </c>
      <c r="E2442" s="22" t="s">
        <v>26</v>
      </c>
      <c r="F2442" s="25">
        <v>101.04</v>
      </c>
      <c r="G2442" s="22" t="s">
        <v>40</v>
      </c>
      <c r="H2442" s="26">
        <v>742</v>
      </c>
      <c r="I2442" s="27">
        <v>74971.679999999993</v>
      </c>
      <c r="J2442" s="22" t="s">
        <v>27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623</v>
      </c>
      <c r="C2443" s="30">
        <v>44623.678675541902</v>
      </c>
      <c r="D2443" s="28" t="s">
        <v>9</v>
      </c>
      <c r="E2443" s="28" t="s">
        <v>26</v>
      </c>
      <c r="F2443" s="31">
        <v>101.06</v>
      </c>
      <c r="G2443" s="28" t="s">
        <v>40</v>
      </c>
      <c r="H2443" s="32">
        <v>824</v>
      </c>
      <c r="I2443" s="33">
        <v>83273.440000000002</v>
      </c>
      <c r="J2443" s="28" t="s">
        <v>27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623</v>
      </c>
      <c r="C2444" s="24">
        <v>44623.6787295092</v>
      </c>
      <c r="D2444" s="22" t="s">
        <v>9</v>
      </c>
      <c r="E2444" s="22" t="s">
        <v>26</v>
      </c>
      <c r="F2444" s="25">
        <v>101.04</v>
      </c>
      <c r="G2444" s="22" t="s">
        <v>40</v>
      </c>
      <c r="H2444" s="26">
        <v>715</v>
      </c>
      <c r="I2444" s="27">
        <v>72243.600000000006</v>
      </c>
      <c r="J2444" s="22" t="s">
        <v>27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623</v>
      </c>
      <c r="C2445" s="30">
        <v>44623.678844439703</v>
      </c>
      <c r="D2445" s="28" t="s">
        <v>9</v>
      </c>
      <c r="E2445" s="28" t="s">
        <v>26</v>
      </c>
      <c r="F2445" s="31">
        <v>101.02</v>
      </c>
      <c r="G2445" s="28" t="s">
        <v>40</v>
      </c>
      <c r="H2445" s="32">
        <v>739</v>
      </c>
      <c r="I2445" s="33">
        <v>74653.78</v>
      </c>
      <c r="J2445" s="28" t="s">
        <v>22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623</v>
      </c>
      <c r="C2446" s="24">
        <v>44623.679140630898</v>
      </c>
      <c r="D2446" s="22" t="s">
        <v>9</v>
      </c>
      <c r="E2446" s="22" t="s">
        <v>26</v>
      </c>
      <c r="F2446" s="25">
        <v>101.04</v>
      </c>
      <c r="G2446" s="22" t="s">
        <v>40</v>
      </c>
      <c r="H2446" s="26">
        <v>701</v>
      </c>
      <c r="I2446" s="27">
        <v>70829.039999999994</v>
      </c>
      <c r="J2446" s="22" t="s">
        <v>27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623</v>
      </c>
      <c r="C2447" s="30">
        <v>44623.679143245798</v>
      </c>
      <c r="D2447" s="28" t="s">
        <v>9</v>
      </c>
      <c r="E2447" s="28" t="s">
        <v>28</v>
      </c>
      <c r="F2447" s="31">
        <v>69.81</v>
      </c>
      <c r="G2447" s="28" t="s">
        <v>40</v>
      </c>
      <c r="H2447" s="32">
        <v>910</v>
      </c>
      <c r="I2447" s="33">
        <v>63527.1</v>
      </c>
      <c r="J2447" s="28" t="s">
        <v>29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623</v>
      </c>
      <c r="C2448" s="24">
        <v>44623.679143245798</v>
      </c>
      <c r="D2448" s="22" t="s">
        <v>9</v>
      </c>
      <c r="E2448" s="22" t="s">
        <v>28</v>
      </c>
      <c r="F2448" s="25">
        <v>69.81</v>
      </c>
      <c r="G2448" s="22" t="s">
        <v>40</v>
      </c>
      <c r="H2448" s="26">
        <v>944</v>
      </c>
      <c r="I2448" s="27">
        <v>65900.639999999999</v>
      </c>
      <c r="J2448" s="22" t="s">
        <v>29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623</v>
      </c>
      <c r="C2449" s="30">
        <v>44623.679503909603</v>
      </c>
      <c r="D2449" s="28" t="s">
        <v>9</v>
      </c>
      <c r="E2449" s="28" t="s">
        <v>20</v>
      </c>
      <c r="F2449" s="31">
        <v>9.3889999999999993</v>
      </c>
      <c r="G2449" s="28" t="s">
        <v>40</v>
      </c>
      <c r="H2449" s="32">
        <v>1300</v>
      </c>
      <c r="I2449" s="33">
        <v>12205.7</v>
      </c>
      <c r="J2449" s="28" t="s">
        <v>21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623</v>
      </c>
      <c r="C2450" s="24">
        <v>44623.679503909603</v>
      </c>
      <c r="D2450" s="22" t="s">
        <v>9</v>
      </c>
      <c r="E2450" s="22" t="s">
        <v>20</v>
      </c>
      <c r="F2450" s="25">
        <v>9.3889999999999993</v>
      </c>
      <c r="G2450" s="22" t="s">
        <v>40</v>
      </c>
      <c r="H2450" s="26">
        <v>1453</v>
      </c>
      <c r="I2450" s="27">
        <v>13642.22</v>
      </c>
      <c r="J2450" s="22" t="s">
        <v>21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623</v>
      </c>
      <c r="C2451" s="30">
        <v>44623.679503912201</v>
      </c>
      <c r="D2451" s="28" t="s">
        <v>9</v>
      </c>
      <c r="E2451" s="28" t="s">
        <v>26</v>
      </c>
      <c r="F2451" s="31">
        <v>101.12</v>
      </c>
      <c r="G2451" s="28" t="s">
        <v>40</v>
      </c>
      <c r="H2451" s="32">
        <v>694</v>
      </c>
      <c r="I2451" s="33">
        <v>70177.279999999999</v>
      </c>
      <c r="J2451" s="28" t="s">
        <v>27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623</v>
      </c>
      <c r="C2452" s="24">
        <v>44623.679504006301</v>
      </c>
      <c r="D2452" s="22" t="s">
        <v>9</v>
      </c>
      <c r="E2452" s="22" t="s">
        <v>20</v>
      </c>
      <c r="F2452" s="25">
        <v>9.3889999999999993</v>
      </c>
      <c r="G2452" s="22" t="s">
        <v>40</v>
      </c>
      <c r="H2452" s="26">
        <v>1322</v>
      </c>
      <c r="I2452" s="27">
        <v>12412.26</v>
      </c>
      <c r="J2452" s="22" t="s">
        <v>22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623</v>
      </c>
      <c r="C2453" s="30">
        <v>44623.679505822503</v>
      </c>
      <c r="D2453" s="28" t="s">
        <v>9</v>
      </c>
      <c r="E2453" s="28" t="s">
        <v>20</v>
      </c>
      <c r="F2453" s="31">
        <v>9.39</v>
      </c>
      <c r="G2453" s="28" t="s">
        <v>40</v>
      </c>
      <c r="H2453" s="32">
        <v>568</v>
      </c>
      <c r="I2453" s="33">
        <v>5333.52</v>
      </c>
      <c r="J2453" s="28" t="s">
        <v>23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623</v>
      </c>
      <c r="C2454" s="24">
        <v>44623.679571766799</v>
      </c>
      <c r="D2454" s="22" t="s">
        <v>9</v>
      </c>
      <c r="E2454" s="22" t="s">
        <v>26</v>
      </c>
      <c r="F2454" s="25">
        <v>101.12</v>
      </c>
      <c r="G2454" s="22" t="s">
        <v>40</v>
      </c>
      <c r="H2454" s="26">
        <v>291</v>
      </c>
      <c r="I2454" s="27">
        <v>29425.919999999998</v>
      </c>
      <c r="J2454" s="22" t="s">
        <v>27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623</v>
      </c>
      <c r="C2455" s="30">
        <v>44623.679571767498</v>
      </c>
      <c r="D2455" s="28" t="s">
        <v>9</v>
      </c>
      <c r="E2455" s="28" t="s">
        <v>26</v>
      </c>
      <c r="F2455" s="31">
        <v>101.12</v>
      </c>
      <c r="G2455" s="28" t="s">
        <v>40</v>
      </c>
      <c r="H2455" s="32">
        <v>124</v>
      </c>
      <c r="I2455" s="33">
        <v>12538.88</v>
      </c>
      <c r="J2455" s="28" t="s">
        <v>27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623</v>
      </c>
      <c r="C2456" s="24">
        <v>44623.6795717676</v>
      </c>
      <c r="D2456" s="22" t="s">
        <v>9</v>
      </c>
      <c r="E2456" s="22" t="s">
        <v>26</v>
      </c>
      <c r="F2456" s="25">
        <v>101.12</v>
      </c>
      <c r="G2456" s="22" t="s">
        <v>40</v>
      </c>
      <c r="H2456" s="26">
        <v>124</v>
      </c>
      <c r="I2456" s="27">
        <v>12538.88</v>
      </c>
      <c r="J2456" s="22" t="s">
        <v>27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623</v>
      </c>
      <c r="C2457" s="30">
        <v>44623.679571767898</v>
      </c>
      <c r="D2457" s="28" t="s">
        <v>9</v>
      </c>
      <c r="E2457" s="28" t="s">
        <v>26</v>
      </c>
      <c r="F2457" s="31">
        <v>101.12</v>
      </c>
      <c r="G2457" s="28" t="s">
        <v>40</v>
      </c>
      <c r="H2457" s="32">
        <v>442</v>
      </c>
      <c r="I2457" s="33">
        <v>44695.040000000001</v>
      </c>
      <c r="J2457" s="28" t="s">
        <v>27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623</v>
      </c>
      <c r="C2458" s="24">
        <v>44623.679571768298</v>
      </c>
      <c r="D2458" s="22" t="s">
        <v>9</v>
      </c>
      <c r="E2458" s="22" t="s">
        <v>26</v>
      </c>
      <c r="F2458" s="25">
        <v>101.12</v>
      </c>
      <c r="G2458" s="22" t="s">
        <v>40</v>
      </c>
      <c r="H2458" s="26">
        <v>197</v>
      </c>
      <c r="I2458" s="27">
        <v>19920.64</v>
      </c>
      <c r="J2458" s="22" t="s">
        <v>27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623</v>
      </c>
      <c r="C2459" s="30">
        <v>44623.679571923501</v>
      </c>
      <c r="D2459" s="28" t="s">
        <v>9</v>
      </c>
      <c r="E2459" s="28" t="s">
        <v>26</v>
      </c>
      <c r="F2459" s="31">
        <v>101.12</v>
      </c>
      <c r="G2459" s="28" t="s">
        <v>40</v>
      </c>
      <c r="H2459" s="32">
        <v>218</v>
      </c>
      <c r="I2459" s="33">
        <v>22044.16</v>
      </c>
      <c r="J2459" s="28" t="s">
        <v>27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623</v>
      </c>
      <c r="C2460" s="24">
        <v>44623.679720375898</v>
      </c>
      <c r="D2460" s="22" t="s">
        <v>9</v>
      </c>
      <c r="E2460" s="22" t="s">
        <v>26</v>
      </c>
      <c r="F2460" s="25">
        <v>101.16</v>
      </c>
      <c r="G2460" s="22" t="s">
        <v>40</v>
      </c>
      <c r="H2460" s="26">
        <v>600</v>
      </c>
      <c r="I2460" s="27">
        <v>60696</v>
      </c>
      <c r="J2460" s="22" t="s">
        <v>22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623</v>
      </c>
      <c r="C2461" s="30">
        <v>44623.679720493798</v>
      </c>
      <c r="D2461" s="28" t="s">
        <v>9</v>
      </c>
      <c r="E2461" s="28" t="s">
        <v>26</v>
      </c>
      <c r="F2461" s="31">
        <v>101.16</v>
      </c>
      <c r="G2461" s="28" t="s">
        <v>40</v>
      </c>
      <c r="H2461" s="32">
        <v>139</v>
      </c>
      <c r="I2461" s="33">
        <v>14061.24</v>
      </c>
      <c r="J2461" s="28" t="s">
        <v>27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623</v>
      </c>
      <c r="C2462" s="24">
        <v>44623.679921537499</v>
      </c>
      <c r="D2462" s="22" t="s">
        <v>9</v>
      </c>
      <c r="E2462" s="22" t="s">
        <v>26</v>
      </c>
      <c r="F2462" s="25">
        <v>101.14</v>
      </c>
      <c r="G2462" s="22" t="s">
        <v>40</v>
      </c>
      <c r="H2462" s="26">
        <v>747</v>
      </c>
      <c r="I2462" s="27">
        <v>75551.58</v>
      </c>
      <c r="J2462" s="22" t="s">
        <v>22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623</v>
      </c>
      <c r="C2463" s="30">
        <v>44623.680063290602</v>
      </c>
      <c r="D2463" s="28" t="s">
        <v>9</v>
      </c>
      <c r="E2463" s="28" t="s">
        <v>26</v>
      </c>
      <c r="F2463" s="31">
        <v>101.14</v>
      </c>
      <c r="G2463" s="28" t="s">
        <v>40</v>
      </c>
      <c r="H2463" s="32">
        <v>852</v>
      </c>
      <c r="I2463" s="33">
        <v>86171.28</v>
      </c>
      <c r="J2463" s="28" t="s">
        <v>27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623</v>
      </c>
      <c r="C2464" s="24">
        <v>44623.680086741399</v>
      </c>
      <c r="D2464" s="22" t="s">
        <v>9</v>
      </c>
      <c r="E2464" s="22" t="s">
        <v>20</v>
      </c>
      <c r="F2464" s="25">
        <v>9.3879999999999999</v>
      </c>
      <c r="G2464" s="22" t="s">
        <v>40</v>
      </c>
      <c r="H2464" s="26">
        <v>1026</v>
      </c>
      <c r="I2464" s="27">
        <v>9632.09</v>
      </c>
      <c r="J2464" s="22" t="s">
        <v>22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623</v>
      </c>
      <c r="C2465" s="30">
        <v>44623.680491130399</v>
      </c>
      <c r="D2465" s="28" t="s">
        <v>9</v>
      </c>
      <c r="E2465" s="28" t="s">
        <v>20</v>
      </c>
      <c r="F2465" s="31">
        <v>9.3949999999999996</v>
      </c>
      <c r="G2465" s="28" t="s">
        <v>40</v>
      </c>
      <c r="H2465" s="32">
        <v>1226</v>
      </c>
      <c r="I2465" s="33">
        <v>11518.27</v>
      </c>
      <c r="J2465" s="28" t="s">
        <v>22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623</v>
      </c>
      <c r="C2466" s="24">
        <v>44623.680494726199</v>
      </c>
      <c r="D2466" s="22" t="s">
        <v>9</v>
      </c>
      <c r="E2466" s="22" t="s">
        <v>20</v>
      </c>
      <c r="F2466" s="25">
        <v>9.3940000000000001</v>
      </c>
      <c r="G2466" s="22" t="s">
        <v>40</v>
      </c>
      <c r="H2466" s="26">
        <v>484</v>
      </c>
      <c r="I2466" s="27">
        <v>4546.7</v>
      </c>
      <c r="J2466" s="22" t="s">
        <v>23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623</v>
      </c>
      <c r="C2467" s="30">
        <v>44623.680500580202</v>
      </c>
      <c r="D2467" s="28" t="s">
        <v>9</v>
      </c>
      <c r="E2467" s="28" t="s">
        <v>26</v>
      </c>
      <c r="F2467" s="31">
        <v>101.18</v>
      </c>
      <c r="G2467" s="28" t="s">
        <v>40</v>
      </c>
      <c r="H2467" s="32">
        <v>835</v>
      </c>
      <c r="I2467" s="33">
        <v>84485.3</v>
      </c>
      <c r="J2467" s="28" t="s">
        <v>27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623</v>
      </c>
      <c r="C2468" s="24">
        <v>44623.680830680598</v>
      </c>
      <c r="D2468" s="22" t="s">
        <v>9</v>
      </c>
      <c r="E2468" s="22" t="s">
        <v>26</v>
      </c>
      <c r="F2468" s="25">
        <v>101.16</v>
      </c>
      <c r="G2468" s="22" t="s">
        <v>40</v>
      </c>
      <c r="H2468" s="26">
        <v>1117</v>
      </c>
      <c r="I2468" s="27">
        <v>112995.72</v>
      </c>
      <c r="J2468" s="22" t="s">
        <v>27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623</v>
      </c>
      <c r="C2469" s="30">
        <v>44623.6808933387</v>
      </c>
      <c r="D2469" s="28" t="s">
        <v>9</v>
      </c>
      <c r="E2469" s="28" t="s">
        <v>26</v>
      </c>
      <c r="F2469" s="31">
        <v>101.16</v>
      </c>
      <c r="G2469" s="28" t="s">
        <v>40</v>
      </c>
      <c r="H2469" s="32">
        <v>431</v>
      </c>
      <c r="I2469" s="33">
        <v>43599.96</v>
      </c>
      <c r="J2469" s="28" t="s">
        <v>27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623</v>
      </c>
      <c r="C2470" s="24">
        <v>44623.680893379897</v>
      </c>
      <c r="D2470" s="22" t="s">
        <v>9</v>
      </c>
      <c r="E2470" s="22" t="s">
        <v>26</v>
      </c>
      <c r="F2470" s="25">
        <v>101.16</v>
      </c>
      <c r="G2470" s="22" t="s">
        <v>40</v>
      </c>
      <c r="H2470" s="26">
        <v>431</v>
      </c>
      <c r="I2470" s="27">
        <v>43599.96</v>
      </c>
      <c r="J2470" s="22" t="s">
        <v>27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623</v>
      </c>
      <c r="C2471" s="30">
        <v>44623.680893532997</v>
      </c>
      <c r="D2471" s="28" t="s">
        <v>9</v>
      </c>
      <c r="E2471" s="28" t="s">
        <v>26</v>
      </c>
      <c r="F2471" s="31">
        <v>101.16</v>
      </c>
      <c r="G2471" s="28" t="s">
        <v>40</v>
      </c>
      <c r="H2471" s="32">
        <v>431</v>
      </c>
      <c r="I2471" s="33">
        <v>43599.96</v>
      </c>
      <c r="J2471" s="28" t="s">
        <v>27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623</v>
      </c>
      <c r="C2472" s="24">
        <v>44623.6808935343</v>
      </c>
      <c r="D2472" s="22" t="s">
        <v>9</v>
      </c>
      <c r="E2472" s="22" t="s">
        <v>26</v>
      </c>
      <c r="F2472" s="25">
        <v>101.16</v>
      </c>
      <c r="G2472" s="22" t="s">
        <v>40</v>
      </c>
      <c r="H2472" s="26">
        <v>71</v>
      </c>
      <c r="I2472" s="27">
        <v>7182.36</v>
      </c>
      <c r="J2472" s="22" t="s">
        <v>27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623</v>
      </c>
      <c r="C2473" s="30">
        <v>44623.681108108198</v>
      </c>
      <c r="D2473" s="28" t="s">
        <v>9</v>
      </c>
      <c r="E2473" s="28" t="s">
        <v>26</v>
      </c>
      <c r="F2473" s="31">
        <v>101.18</v>
      </c>
      <c r="G2473" s="28" t="s">
        <v>40</v>
      </c>
      <c r="H2473" s="32">
        <v>286</v>
      </c>
      <c r="I2473" s="33">
        <v>28937.48</v>
      </c>
      <c r="J2473" s="28" t="s">
        <v>27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623</v>
      </c>
      <c r="C2474" s="24">
        <v>44623.681108108598</v>
      </c>
      <c r="D2474" s="22" t="s">
        <v>9</v>
      </c>
      <c r="E2474" s="22" t="s">
        <v>20</v>
      </c>
      <c r="F2474" s="25">
        <v>9.3960000000000008</v>
      </c>
      <c r="G2474" s="22" t="s">
        <v>40</v>
      </c>
      <c r="H2474" s="26">
        <v>1427</v>
      </c>
      <c r="I2474" s="27">
        <v>13408.09</v>
      </c>
      <c r="J2474" s="22" t="s">
        <v>21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623</v>
      </c>
      <c r="C2475" s="30">
        <v>44623.6811081087</v>
      </c>
      <c r="D2475" s="28" t="s">
        <v>9</v>
      </c>
      <c r="E2475" s="28" t="s">
        <v>26</v>
      </c>
      <c r="F2475" s="31">
        <v>101.18</v>
      </c>
      <c r="G2475" s="28" t="s">
        <v>40</v>
      </c>
      <c r="H2475" s="32">
        <v>406</v>
      </c>
      <c r="I2475" s="33">
        <v>41079.08</v>
      </c>
      <c r="J2475" s="28" t="s">
        <v>27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623</v>
      </c>
      <c r="C2476" s="24">
        <v>44623.681329649196</v>
      </c>
      <c r="D2476" s="22" t="s">
        <v>9</v>
      </c>
      <c r="E2476" s="22" t="s">
        <v>26</v>
      </c>
      <c r="F2476" s="25">
        <v>101.18</v>
      </c>
      <c r="G2476" s="22" t="s">
        <v>40</v>
      </c>
      <c r="H2476" s="26">
        <v>762</v>
      </c>
      <c r="I2476" s="27">
        <v>77099.16</v>
      </c>
      <c r="J2476" s="22" t="s">
        <v>27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623</v>
      </c>
      <c r="C2477" s="30">
        <v>44623.681331901797</v>
      </c>
      <c r="D2477" s="28" t="s">
        <v>9</v>
      </c>
      <c r="E2477" s="28" t="s">
        <v>20</v>
      </c>
      <c r="F2477" s="31">
        <v>9.3949999999999996</v>
      </c>
      <c r="G2477" s="28" t="s">
        <v>40</v>
      </c>
      <c r="H2477" s="32">
        <v>484</v>
      </c>
      <c r="I2477" s="33">
        <v>4547.18</v>
      </c>
      <c r="J2477" s="28" t="s">
        <v>23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623</v>
      </c>
      <c r="C2478" s="24">
        <v>44623.681332993503</v>
      </c>
      <c r="D2478" s="22" t="s">
        <v>9</v>
      </c>
      <c r="E2478" s="22" t="s">
        <v>20</v>
      </c>
      <c r="F2478" s="25">
        <v>9.3949999999999996</v>
      </c>
      <c r="G2478" s="22" t="s">
        <v>40</v>
      </c>
      <c r="H2478" s="26">
        <v>600</v>
      </c>
      <c r="I2478" s="27">
        <v>5637</v>
      </c>
      <c r="J2478" s="22" t="s">
        <v>23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623</v>
      </c>
      <c r="C2479" s="30">
        <v>44623.681333793204</v>
      </c>
      <c r="D2479" s="28" t="s">
        <v>9</v>
      </c>
      <c r="E2479" s="28" t="s">
        <v>20</v>
      </c>
      <c r="F2479" s="31">
        <v>9.3949999999999996</v>
      </c>
      <c r="G2479" s="28" t="s">
        <v>40</v>
      </c>
      <c r="H2479" s="32">
        <v>320</v>
      </c>
      <c r="I2479" s="33">
        <v>3006.4</v>
      </c>
      <c r="J2479" s="28" t="s">
        <v>23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623</v>
      </c>
      <c r="C2480" s="24">
        <v>44623.681548492103</v>
      </c>
      <c r="D2480" s="22" t="s">
        <v>9</v>
      </c>
      <c r="E2480" s="22" t="s">
        <v>26</v>
      </c>
      <c r="F2480" s="25">
        <v>101.14</v>
      </c>
      <c r="G2480" s="22" t="s">
        <v>40</v>
      </c>
      <c r="H2480" s="26">
        <v>476</v>
      </c>
      <c r="I2480" s="27">
        <v>48142.64</v>
      </c>
      <c r="J2480" s="22" t="s">
        <v>22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623</v>
      </c>
      <c r="C2481" s="30">
        <v>44623.681548494198</v>
      </c>
      <c r="D2481" s="28" t="s">
        <v>9</v>
      </c>
      <c r="E2481" s="28" t="s">
        <v>26</v>
      </c>
      <c r="F2481" s="31">
        <v>101.14</v>
      </c>
      <c r="G2481" s="28" t="s">
        <v>40</v>
      </c>
      <c r="H2481" s="32">
        <v>343</v>
      </c>
      <c r="I2481" s="33">
        <v>34691.019999999997</v>
      </c>
      <c r="J2481" s="28" t="s">
        <v>22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623</v>
      </c>
      <c r="C2482" s="24">
        <v>44623.681591478198</v>
      </c>
      <c r="D2482" s="22" t="s">
        <v>9</v>
      </c>
      <c r="E2482" s="22" t="s">
        <v>20</v>
      </c>
      <c r="F2482" s="25">
        <v>9.3879999999999999</v>
      </c>
      <c r="G2482" s="22" t="s">
        <v>40</v>
      </c>
      <c r="H2482" s="26">
        <v>1156</v>
      </c>
      <c r="I2482" s="27">
        <v>10852.53</v>
      </c>
      <c r="J2482" s="22" t="s">
        <v>21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623</v>
      </c>
      <c r="C2483" s="30">
        <v>44623.681591478497</v>
      </c>
      <c r="D2483" s="28" t="s">
        <v>9</v>
      </c>
      <c r="E2483" s="28" t="s">
        <v>20</v>
      </c>
      <c r="F2483" s="31">
        <v>9.3879999999999999</v>
      </c>
      <c r="G2483" s="28" t="s">
        <v>40</v>
      </c>
      <c r="H2483" s="32">
        <v>138</v>
      </c>
      <c r="I2483" s="33">
        <v>1295.54</v>
      </c>
      <c r="J2483" s="28" t="s">
        <v>21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623</v>
      </c>
      <c r="C2484" s="24">
        <v>44623.681633581196</v>
      </c>
      <c r="D2484" s="22" t="s">
        <v>9</v>
      </c>
      <c r="E2484" s="22" t="s">
        <v>20</v>
      </c>
      <c r="F2484" s="25">
        <v>9.3849999999999998</v>
      </c>
      <c r="G2484" s="22" t="s">
        <v>40</v>
      </c>
      <c r="H2484" s="26">
        <v>267</v>
      </c>
      <c r="I2484" s="27">
        <v>2505.8000000000002</v>
      </c>
      <c r="J2484" s="22" t="s">
        <v>21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623</v>
      </c>
      <c r="C2485" s="30">
        <v>44623.681636863701</v>
      </c>
      <c r="D2485" s="28" t="s">
        <v>9</v>
      </c>
      <c r="E2485" s="28" t="s">
        <v>26</v>
      </c>
      <c r="F2485" s="31">
        <v>101.08</v>
      </c>
      <c r="G2485" s="28" t="s">
        <v>40</v>
      </c>
      <c r="H2485" s="32">
        <v>570</v>
      </c>
      <c r="I2485" s="33">
        <v>57615.6</v>
      </c>
      <c r="J2485" s="28" t="s">
        <v>22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623</v>
      </c>
      <c r="C2486" s="24">
        <v>44623.681637516602</v>
      </c>
      <c r="D2486" s="22" t="s">
        <v>9</v>
      </c>
      <c r="E2486" s="22" t="s">
        <v>26</v>
      </c>
      <c r="F2486" s="25">
        <v>101.08</v>
      </c>
      <c r="G2486" s="22" t="s">
        <v>40</v>
      </c>
      <c r="H2486" s="26">
        <v>104</v>
      </c>
      <c r="I2486" s="27">
        <v>10512.32</v>
      </c>
      <c r="J2486" s="22" t="s">
        <v>22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623</v>
      </c>
      <c r="C2487" s="30">
        <v>44623.6817392753</v>
      </c>
      <c r="D2487" s="28" t="s">
        <v>9</v>
      </c>
      <c r="E2487" s="28" t="s">
        <v>20</v>
      </c>
      <c r="F2487" s="31">
        <v>9.3870000000000005</v>
      </c>
      <c r="G2487" s="28" t="s">
        <v>40</v>
      </c>
      <c r="H2487" s="32">
        <v>1020</v>
      </c>
      <c r="I2487" s="33">
        <v>9574.74</v>
      </c>
      <c r="J2487" s="28" t="s">
        <v>22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623</v>
      </c>
      <c r="C2488" s="24">
        <v>44623.681871961897</v>
      </c>
      <c r="D2488" s="22" t="s">
        <v>9</v>
      </c>
      <c r="E2488" s="22" t="s">
        <v>26</v>
      </c>
      <c r="F2488" s="25">
        <v>101.08</v>
      </c>
      <c r="G2488" s="22" t="s">
        <v>40</v>
      </c>
      <c r="H2488" s="26">
        <v>817</v>
      </c>
      <c r="I2488" s="27">
        <v>82582.36</v>
      </c>
      <c r="J2488" s="22" t="s">
        <v>27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623</v>
      </c>
      <c r="C2489" s="30">
        <v>44623.682098135403</v>
      </c>
      <c r="D2489" s="28" t="s">
        <v>9</v>
      </c>
      <c r="E2489" s="28" t="s">
        <v>26</v>
      </c>
      <c r="F2489" s="31">
        <v>101.1</v>
      </c>
      <c r="G2489" s="28" t="s">
        <v>40</v>
      </c>
      <c r="H2489" s="32">
        <v>706</v>
      </c>
      <c r="I2489" s="33">
        <v>71376.600000000006</v>
      </c>
      <c r="J2489" s="28" t="s">
        <v>27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623</v>
      </c>
      <c r="C2490" s="24">
        <v>44623.682246700002</v>
      </c>
      <c r="D2490" s="22" t="s">
        <v>9</v>
      </c>
      <c r="E2490" s="22" t="s">
        <v>26</v>
      </c>
      <c r="F2490" s="25">
        <v>101.08</v>
      </c>
      <c r="G2490" s="22" t="s">
        <v>40</v>
      </c>
      <c r="H2490" s="26">
        <v>411</v>
      </c>
      <c r="I2490" s="27">
        <v>41543.879999999997</v>
      </c>
      <c r="J2490" s="22" t="s">
        <v>22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623</v>
      </c>
      <c r="C2491" s="30">
        <v>44623.682246730903</v>
      </c>
      <c r="D2491" s="28" t="s">
        <v>9</v>
      </c>
      <c r="E2491" s="28" t="s">
        <v>26</v>
      </c>
      <c r="F2491" s="31">
        <v>101.08</v>
      </c>
      <c r="G2491" s="28" t="s">
        <v>40</v>
      </c>
      <c r="H2491" s="32">
        <v>321</v>
      </c>
      <c r="I2491" s="33">
        <v>32446.68</v>
      </c>
      <c r="J2491" s="28" t="s">
        <v>22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623</v>
      </c>
      <c r="C2492" s="24">
        <v>44623.682642402302</v>
      </c>
      <c r="D2492" s="22" t="s">
        <v>9</v>
      </c>
      <c r="E2492" s="22" t="s">
        <v>26</v>
      </c>
      <c r="F2492" s="25">
        <v>101.12</v>
      </c>
      <c r="G2492" s="22" t="s">
        <v>40</v>
      </c>
      <c r="H2492" s="26">
        <v>690</v>
      </c>
      <c r="I2492" s="27">
        <v>69772.800000000003</v>
      </c>
      <c r="J2492" s="22" t="s">
        <v>22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623</v>
      </c>
      <c r="C2493" s="30">
        <v>44623.682654553697</v>
      </c>
      <c r="D2493" s="28" t="s">
        <v>9</v>
      </c>
      <c r="E2493" s="28" t="s">
        <v>20</v>
      </c>
      <c r="F2493" s="31">
        <v>9.39</v>
      </c>
      <c r="G2493" s="28" t="s">
        <v>40</v>
      </c>
      <c r="H2493" s="32">
        <v>439</v>
      </c>
      <c r="I2493" s="33">
        <v>4122.21</v>
      </c>
      <c r="J2493" s="28" t="s">
        <v>21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623</v>
      </c>
      <c r="C2494" s="24">
        <v>44623.682654553901</v>
      </c>
      <c r="D2494" s="22" t="s">
        <v>9</v>
      </c>
      <c r="E2494" s="22" t="s">
        <v>20</v>
      </c>
      <c r="F2494" s="25">
        <v>9.39</v>
      </c>
      <c r="G2494" s="22" t="s">
        <v>40</v>
      </c>
      <c r="H2494" s="26">
        <v>568</v>
      </c>
      <c r="I2494" s="27">
        <v>5333.52</v>
      </c>
      <c r="J2494" s="22" t="s">
        <v>21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623</v>
      </c>
      <c r="C2495" s="30">
        <v>44623.682654553901</v>
      </c>
      <c r="D2495" s="28" t="s">
        <v>9</v>
      </c>
      <c r="E2495" s="28" t="s">
        <v>20</v>
      </c>
      <c r="F2495" s="31">
        <v>9.39</v>
      </c>
      <c r="G2495" s="28" t="s">
        <v>40</v>
      </c>
      <c r="H2495" s="32">
        <v>1409</v>
      </c>
      <c r="I2495" s="33">
        <v>13230.51</v>
      </c>
      <c r="J2495" s="28" t="s">
        <v>21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623</v>
      </c>
      <c r="C2496" s="24">
        <v>44623.682657441903</v>
      </c>
      <c r="D2496" s="22" t="s">
        <v>9</v>
      </c>
      <c r="E2496" s="22" t="s">
        <v>28</v>
      </c>
      <c r="F2496" s="25">
        <v>69.83</v>
      </c>
      <c r="G2496" s="22" t="s">
        <v>40</v>
      </c>
      <c r="H2496" s="26">
        <v>500</v>
      </c>
      <c r="I2496" s="27">
        <v>34915</v>
      </c>
      <c r="J2496" s="22" t="s">
        <v>29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623</v>
      </c>
      <c r="C2497" s="30">
        <v>44623.682657442703</v>
      </c>
      <c r="D2497" s="28" t="s">
        <v>9</v>
      </c>
      <c r="E2497" s="28" t="s">
        <v>28</v>
      </c>
      <c r="F2497" s="31">
        <v>69.83</v>
      </c>
      <c r="G2497" s="28" t="s">
        <v>40</v>
      </c>
      <c r="H2497" s="32">
        <v>333</v>
      </c>
      <c r="I2497" s="33">
        <v>23253.39</v>
      </c>
      <c r="J2497" s="28" t="s">
        <v>29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623</v>
      </c>
      <c r="C2498" s="24">
        <v>44623.682697848199</v>
      </c>
      <c r="D2498" s="22" t="s">
        <v>9</v>
      </c>
      <c r="E2498" s="22" t="s">
        <v>26</v>
      </c>
      <c r="F2498" s="25">
        <v>101.04</v>
      </c>
      <c r="G2498" s="22" t="s">
        <v>40</v>
      </c>
      <c r="H2498" s="26">
        <v>142</v>
      </c>
      <c r="I2498" s="27">
        <v>14347.68</v>
      </c>
      <c r="J2498" s="22" t="s">
        <v>27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623</v>
      </c>
      <c r="C2499" s="30">
        <v>44623.682697848802</v>
      </c>
      <c r="D2499" s="28" t="s">
        <v>9</v>
      </c>
      <c r="E2499" s="28" t="s">
        <v>26</v>
      </c>
      <c r="F2499" s="31">
        <v>101.04</v>
      </c>
      <c r="G2499" s="28" t="s">
        <v>40</v>
      </c>
      <c r="H2499" s="32">
        <v>65</v>
      </c>
      <c r="I2499" s="33">
        <v>6567.6</v>
      </c>
      <c r="J2499" s="28" t="s">
        <v>27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623</v>
      </c>
      <c r="C2500" s="24">
        <v>44623.682697848999</v>
      </c>
      <c r="D2500" s="22" t="s">
        <v>9</v>
      </c>
      <c r="E2500" s="22" t="s">
        <v>26</v>
      </c>
      <c r="F2500" s="25">
        <v>101.04</v>
      </c>
      <c r="G2500" s="22" t="s">
        <v>40</v>
      </c>
      <c r="H2500" s="26">
        <v>1123</v>
      </c>
      <c r="I2500" s="27">
        <v>113467.92</v>
      </c>
      <c r="J2500" s="22" t="s">
        <v>27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623</v>
      </c>
      <c r="C2501" s="30">
        <v>44623.683001666097</v>
      </c>
      <c r="D2501" s="28" t="s">
        <v>9</v>
      </c>
      <c r="E2501" s="28" t="s">
        <v>26</v>
      </c>
      <c r="F2501" s="31">
        <v>101</v>
      </c>
      <c r="G2501" s="28" t="s">
        <v>40</v>
      </c>
      <c r="H2501" s="32">
        <v>674</v>
      </c>
      <c r="I2501" s="33">
        <v>68074</v>
      </c>
      <c r="J2501" s="28" t="s">
        <v>23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623</v>
      </c>
      <c r="C2502" s="24">
        <v>44623.683084056604</v>
      </c>
      <c r="D2502" s="22" t="s">
        <v>9</v>
      </c>
      <c r="E2502" s="22" t="s">
        <v>26</v>
      </c>
      <c r="F2502" s="25">
        <v>101.02</v>
      </c>
      <c r="G2502" s="22" t="s">
        <v>40</v>
      </c>
      <c r="H2502" s="26">
        <v>833</v>
      </c>
      <c r="I2502" s="27">
        <v>84149.66</v>
      </c>
      <c r="J2502" s="22" t="s">
        <v>22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623</v>
      </c>
      <c r="C2503" s="30">
        <v>44623.683303797698</v>
      </c>
      <c r="D2503" s="28" t="s">
        <v>9</v>
      </c>
      <c r="E2503" s="28" t="s">
        <v>20</v>
      </c>
      <c r="F2503" s="31">
        <v>9.3789999999999996</v>
      </c>
      <c r="G2503" s="28" t="s">
        <v>40</v>
      </c>
      <c r="H2503" s="32">
        <v>436</v>
      </c>
      <c r="I2503" s="33">
        <v>4089.24</v>
      </c>
      <c r="J2503" s="28" t="s">
        <v>21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623</v>
      </c>
      <c r="C2504" s="24">
        <v>44623.683303798098</v>
      </c>
      <c r="D2504" s="22" t="s">
        <v>9</v>
      </c>
      <c r="E2504" s="22" t="s">
        <v>20</v>
      </c>
      <c r="F2504" s="25">
        <v>9.3789999999999996</v>
      </c>
      <c r="G2504" s="22" t="s">
        <v>40</v>
      </c>
      <c r="H2504" s="26">
        <v>559</v>
      </c>
      <c r="I2504" s="27">
        <v>5242.8599999999997</v>
      </c>
      <c r="J2504" s="22" t="s">
        <v>21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623</v>
      </c>
      <c r="C2505" s="30">
        <v>44623.683351512198</v>
      </c>
      <c r="D2505" s="28" t="s">
        <v>9</v>
      </c>
      <c r="E2505" s="28" t="s">
        <v>26</v>
      </c>
      <c r="F2505" s="31">
        <v>101.02</v>
      </c>
      <c r="G2505" s="28" t="s">
        <v>40</v>
      </c>
      <c r="H2505" s="32">
        <v>379</v>
      </c>
      <c r="I2505" s="33">
        <v>38286.58</v>
      </c>
      <c r="J2505" s="28" t="s">
        <v>27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623</v>
      </c>
      <c r="C2506" s="24">
        <v>44623.683351860898</v>
      </c>
      <c r="D2506" s="22" t="s">
        <v>9</v>
      </c>
      <c r="E2506" s="22" t="s">
        <v>26</v>
      </c>
      <c r="F2506" s="25">
        <v>101.02</v>
      </c>
      <c r="G2506" s="22" t="s">
        <v>40</v>
      </c>
      <c r="H2506" s="26">
        <v>323</v>
      </c>
      <c r="I2506" s="27">
        <v>32629.46</v>
      </c>
      <c r="J2506" s="22" t="s">
        <v>23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623</v>
      </c>
      <c r="C2507" s="30">
        <v>44623.683403872303</v>
      </c>
      <c r="D2507" s="28" t="s">
        <v>9</v>
      </c>
      <c r="E2507" s="28" t="s">
        <v>26</v>
      </c>
      <c r="F2507" s="31">
        <v>101.02</v>
      </c>
      <c r="G2507" s="28" t="s">
        <v>40</v>
      </c>
      <c r="H2507" s="32">
        <v>685</v>
      </c>
      <c r="I2507" s="33">
        <v>69198.7</v>
      </c>
      <c r="J2507" s="28" t="s">
        <v>22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623</v>
      </c>
      <c r="C2508" s="24">
        <v>44623.683587168103</v>
      </c>
      <c r="D2508" s="22" t="s">
        <v>9</v>
      </c>
      <c r="E2508" s="22" t="s">
        <v>20</v>
      </c>
      <c r="F2508" s="25">
        <v>9.3770000000000007</v>
      </c>
      <c r="G2508" s="22" t="s">
        <v>40</v>
      </c>
      <c r="H2508" s="26">
        <v>1243</v>
      </c>
      <c r="I2508" s="27">
        <v>11655.61</v>
      </c>
      <c r="J2508" s="22" t="s">
        <v>21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623</v>
      </c>
      <c r="C2509" s="30">
        <v>44623.683592174799</v>
      </c>
      <c r="D2509" s="28" t="s">
        <v>9</v>
      </c>
      <c r="E2509" s="28" t="s">
        <v>26</v>
      </c>
      <c r="F2509" s="31">
        <v>101.02</v>
      </c>
      <c r="G2509" s="28" t="s">
        <v>40</v>
      </c>
      <c r="H2509" s="32">
        <v>706</v>
      </c>
      <c r="I2509" s="33">
        <v>71320.12</v>
      </c>
      <c r="J2509" s="28" t="s">
        <v>22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623</v>
      </c>
      <c r="C2510" s="24">
        <v>44623.683837232697</v>
      </c>
      <c r="D2510" s="22" t="s">
        <v>9</v>
      </c>
      <c r="E2510" s="22" t="s">
        <v>26</v>
      </c>
      <c r="F2510" s="25">
        <v>100.98</v>
      </c>
      <c r="G2510" s="22" t="s">
        <v>40</v>
      </c>
      <c r="H2510" s="26">
        <v>715</v>
      </c>
      <c r="I2510" s="27">
        <v>72200.7</v>
      </c>
      <c r="J2510" s="22" t="s">
        <v>27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623</v>
      </c>
      <c r="C2511" s="30">
        <v>44623.683872837399</v>
      </c>
      <c r="D2511" s="28" t="s">
        <v>9</v>
      </c>
      <c r="E2511" s="28" t="s">
        <v>20</v>
      </c>
      <c r="F2511" s="31">
        <v>9.3719999999999999</v>
      </c>
      <c r="G2511" s="28" t="s">
        <v>40</v>
      </c>
      <c r="H2511" s="32">
        <v>817</v>
      </c>
      <c r="I2511" s="33">
        <v>7656.92</v>
      </c>
      <c r="J2511" s="28" t="s">
        <v>21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623</v>
      </c>
      <c r="C2512" s="24">
        <v>44623.683880847297</v>
      </c>
      <c r="D2512" s="22" t="s">
        <v>9</v>
      </c>
      <c r="E2512" s="22" t="s">
        <v>20</v>
      </c>
      <c r="F2512" s="25">
        <v>9.3719999999999999</v>
      </c>
      <c r="G2512" s="22" t="s">
        <v>40</v>
      </c>
      <c r="H2512" s="26">
        <v>311</v>
      </c>
      <c r="I2512" s="27">
        <v>2914.69</v>
      </c>
      <c r="J2512" s="22" t="s">
        <v>21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623</v>
      </c>
      <c r="C2513" s="30">
        <v>44623.683894179303</v>
      </c>
      <c r="D2513" s="28" t="s">
        <v>9</v>
      </c>
      <c r="E2513" s="28" t="s">
        <v>26</v>
      </c>
      <c r="F2513" s="31">
        <v>100.92</v>
      </c>
      <c r="G2513" s="28" t="s">
        <v>40</v>
      </c>
      <c r="H2513" s="32">
        <v>679</v>
      </c>
      <c r="I2513" s="33">
        <v>68524.679999999993</v>
      </c>
      <c r="J2513" s="28" t="s">
        <v>22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623</v>
      </c>
      <c r="C2514" s="24">
        <v>44623.684104040804</v>
      </c>
      <c r="D2514" s="22" t="s">
        <v>9</v>
      </c>
      <c r="E2514" s="22" t="s">
        <v>26</v>
      </c>
      <c r="F2514" s="25">
        <v>100.96</v>
      </c>
      <c r="G2514" s="22" t="s">
        <v>40</v>
      </c>
      <c r="H2514" s="26">
        <v>763</v>
      </c>
      <c r="I2514" s="27">
        <v>77032.479999999996</v>
      </c>
      <c r="J2514" s="22" t="s">
        <v>27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623</v>
      </c>
      <c r="C2515" s="30">
        <v>44623.684145801897</v>
      </c>
      <c r="D2515" s="28" t="s">
        <v>9</v>
      </c>
      <c r="E2515" s="28" t="s">
        <v>20</v>
      </c>
      <c r="F2515" s="31">
        <v>9.3729999999999993</v>
      </c>
      <c r="G2515" s="28" t="s">
        <v>40</v>
      </c>
      <c r="H2515" s="32">
        <v>1192</v>
      </c>
      <c r="I2515" s="33">
        <v>11172.62</v>
      </c>
      <c r="J2515" s="28" t="s">
        <v>21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623</v>
      </c>
      <c r="C2516" s="24">
        <v>44623.684272688799</v>
      </c>
      <c r="D2516" s="22" t="s">
        <v>9</v>
      </c>
      <c r="E2516" s="22" t="s">
        <v>26</v>
      </c>
      <c r="F2516" s="25">
        <v>101.04</v>
      </c>
      <c r="G2516" s="22" t="s">
        <v>40</v>
      </c>
      <c r="H2516" s="26">
        <v>739</v>
      </c>
      <c r="I2516" s="27">
        <v>74668.56</v>
      </c>
      <c r="J2516" s="22" t="s">
        <v>22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623</v>
      </c>
      <c r="C2517" s="30">
        <v>44623.684499108902</v>
      </c>
      <c r="D2517" s="28" t="s">
        <v>9</v>
      </c>
      <c r="E2517" s="28" t="s">
        <v>26</v>
      </c>
      <c r="F2517" s="31">
        <v>101.06</v>
      </c>
      <c r="G2517" s="28" t="s">
        <v>40</v>
      </c>
      <c r="H2517" s="32">
        <v>765</v>
      </c>
      <c r="I2517" s="33">
        <v>77310.899999999994</v>
      </c>
      <c r="J2517" s="28" t="s">
        <v>27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623</v>
      </c>
      <c r="C2518" s="24">
        <v>44623.6847468505</v>
      </c>
      <c r="D2518" s="22" t="s">
        <v>9</v>
      </c>
      <c r="E2518" s="22" t="s">
        <v>26</v>
      </c>
      <c r="F2518" s="25">
        <v>101.06</v>
      </c>
      <c r="G2518" s="22" t="s">
        <v>40</v>
      </c>
      <c r="H2518" s="26">
        <v>695</v>
      </c>
      <c r="I2518" s="27">
        <v>70236.7</v>
      </c>
      <c r="J2518" s="22" t="s">
        <v>23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623</v>
      </c>
      <c r="C2519" s="30">
        <v>44623.684750575601</v>
      </c>
      <c r="D2519" s="28" t="s">
        <v>9</v>
      </c>
      <c r="E2519" s="28" t="s">
        <v>20</v>
      </c>
      <c r="F2519" s="31">
        <v>9.3789999999999996</v>
      </c>
      <c r="G2519" s="28" t="s">
        <v>40</v>
      </c>
      <c r="H2519" s="32">
        <v>250</v>
      </c>
      <c r="I2519" s="33">
        <v>2344.75</v>
      </c>
      <c r="J2519" s="28" t="s">
        <v>21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623</v>
      </c>
      <c r="C2520" s="24">
        <v>44623.684750871602</v>
      </c>
      <c r="D2520" s="22" t="s">
        <v>9</v>
      </c>
      <c r="E2520" s="22" t="s">
        <v>20</v>
      </c>
      <c r="F2520" s="25">
        <v>9.3789999999999996</v>
      </c>
      <c r="G2520" s="22" t="s">
        <v>40</v>
      </c>
      <c r="H2520" s="26">
        <v>25</v>
      </c>
      <c r="I2520" s="27">
        <v>234.48</v>
      </c>
      <c r="J2520" s="22" t="s">
        <v>21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623</v>
      </c>
      <c r="C2521" s="30">
        <v>44623.684753165398</v>
      </c>
      <c r="D2521" s="28" t="s">
        <v>9</v>
      </c>
      <c r="E2521" s="28" t="s">
        <v>20</v>
      </c>
      <c r="F2521" s="31">
        <v>9.3789999999999996</v>
      </c>
      <c r="G2521" s="28" t="s">
        <v>40</v>
      </c>
      <c r="H2521" s="32">
        <v>484</v>
      </c>
      <c r="I2521" s="33">
        <v>4539.4399999999996</v>
      </c>
      <c r="J2521" s="28" t="s">
        <v>21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623</v>
      </c>
      <c r="C2522" s="24">
        <v>44623.684762361197</v>
      </c>
      <c r="D2522" s="22" t="s">
        <v>9</v>
      </c>
      <c r="E2522" s="22" t="s">
        <v>20</v>
      </c>
      <c r="F2522" s="25">
        <v>9.3789999999999996</v>
      </c>
      <c r="G2522" s="22" t="s">
        <v>40</v>
      </c>
      <c r="H2522" s="26">
        <v>103</v>
      </c>
      <c r="I2522" s="27">
        <v>966.04</v>
      </c>
      <c r="J2522" s="22" t="s">
        <v>21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623</v>
      </c>
      <c r="C2523" s="30">
        <v>44623.684841127899</v>
      </c>
      <c r="D2523" s="28" t="s">
        <v>9</v>
      </c>
      <c r="E2523" s="28" t="s">
        <v>26</v>
      </c>
      <c r="F2523" s="31">
        <v>101</v>
      </c>
      <c r="G2523" s="28" t="s">
        <v>40</v>
      </c>
      <c r="H2523" s="32">
        <v>697</v>
      </c>
      <c r="I2523" s="33">
        <v>70397</v>
      </c>
      <c r="J2523" s="28" t="s">
        <v>22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623</v>
      </c>
      <c r="C2524" s="24">
        <v>44623.685196844199</v>
      </c>
      <c r="D2524" s="22" t="s">
        <v>9</v>
      </c>
      <c r="E2524" s="22" t="s">
        <v>20</v>
      </c>
      <c r="F2524" s="25">
        <v>9.3849999999999998</v>
      </c>
      <c r="G2524" s="22" t="s">
        <v>40</v>
      </c>
      <c r="H2524" s="26">
        <v>64</v>
      </c>
      <c r="I2524" s="27">
        <v>600.64</v>
      </c>
      <c r="J2524" s="22" t="s">
        <v>22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623</v>
      </c>
      <c r="C2525" s="30">
        <v>44623.685450535799</v>
      </c>
      <c r="D2525" s="28" t="s">
        <v>9</v>
      </c>
      <c r="E2525" s="28" t="s">
        <v>26</v>
      </c>
      <c r="F2525" s="31">
        <v>101.16</v>
      </c>
      <c r="G2525" s="28" t="s">
        <v>40</v>
      </c>
      <c r="H2525" s="32">
        <v>677</v>
      </c>
      <c r="I2525" s="33">
        <v>68485.320000000007</v>
      </c>
      <c r="J2525" s="28" t="s">
        <v>22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623</v>
      </c>
      <c r="C2526" s="24">
        <v>44623.685450680001</v>
      </c>
      <c r="D2526" s="22" t="s">
        <v>9</v>
      </c>
      <c r="E2526" s="22" t="s">
        <v>26</v>
      </c>
      <c r="F2526" s="25">
        <v>101.16</v>
      </c>
      <c r="G2526" s="22" t="s">
        <v>40</v>
      </c>
      <c r="H2526" s="26">
        <v>246</v>
      </c>
      <c r="I2526" s="27">
        <v>24885.360000000001</v>
      </c>
      <c r="J2526" s="22" t="s">
        <v>22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623</v>
      </c>
      <c r="C2527" s="30">
        <v>44623.685450794699</v>
      </c>
      <c r="D2527" s="28" t="s">
        <v>9</v>
      </c>
      <c r="E2527" s="28" t="s">
        <v>26</v>
      </c>
      <c r="F2527" s="31">
        <v>101.16</v>
      </c>
      <c r="G2527" s="28" t="s">
        <v>40</v>
      </c>
      <c r="H2527" s="32">
        <v>1693</v>
      </c>
      <c r="I2527" s="33">
        <v>171263.88</v>
      </c>
      <c r="J2527" s="28" t="s">
        <v>27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623</v>
      </c>
      <c r="C2528" s="24">
        <v>44623.685608981003</v>
      </c>
      <c r="D2528" s="22" t="s">
        <v>9</v>
      </c>
      <c r="E2528" s="22" t="s">
        <v>26</v>
      </c>
      <c r="F2528" s="25">
        <v>101.18</v>
      </c>
      <c r="G2528" s="22" t="s">
        <v>40</v>
      </c>
      <c r="H2528" s="26">
        <v>725</v>
      </c>
      <c r="I2528" s="27">
        <v>73355.5</v>
      </c>
      <c r="J2528" s="22" t="s">
        <v>27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623</v>
      </c>
      <c r="C2529" s="30">
        <v>44623.685609942302</v>
      </c>
      <c r="D2529" s="28" t="s">
        <v>9</v>
      </c>
      <c r="E2529" s="28" t="s">
        <v>20</v>
      </c>
      <c r="F2529" s="31">
        <v>9.391</v>
      </c>
      <c r="G2529" s="28" t="s">
        <v>40</v>
      </c>
      <c r="H2529" s="32">
        <v>1208</v>
      </c>
      <c r="I2529" s="33">
        <v>11344.33</v>
      </c>
      <c r="J2529" s="28" t="s">
        <v>22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623</v>
      </c>
      <c r="C2530" s="24">
        <v>44623.6856136633</v>
      </c>
      <c r="D2530" s="22" t="s">
        <v>9</v>
      </c>
      <c r="E2530" s="22" t="s">
        <v>20</v>
      </c>
      <c r="F2530" s="25">
        <v>9.39</v>
      </c>
      <c r="G2530" s="22" t="s">
        <v>40</v>
      </c>
      <c r="H2530" s="26">
        <v>482</v>
      </c>
      <c r="I2530" s="27">
        <v>4525.9799999999996</v>
      </c>
      <c r="J2530" s="22" t="s">
        <v>21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623</v>
      </c>
      <c r="C2531" s="30">
        <v>44623.685622251302</v>
      </c>
      <c r="D2531" s="28" t="s">
        <v>9</v>
      </c>
      <c r="E2531" s="28" t="s">
        <v>20</v>
      </c>
      <c r="F2531" s="31">
        <v>9.39</v>
      </c>
      <c r="G2531" s="28" t="s">
        <v>40</v>
      </c>
      <c r="H2531" s="32">
        <v>673</v>
      </c>
      <c r="I2531" s="33">
        <v>6319.47</v>
      </c>
      <c r="J2531" s="28" t="s">
        <v>21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623</v>
      </c>
      <c r="C2532" s="24">
        <v>44623.6856287111</v>
      </c>
      <c r="D2532" s="22" t="s">
        <v>9</v>
      </c>
      <c r="E2532" s="22" t="s">
        <v>28</v>
      </c>
      <c r="F2532" s="25">
        <v>69.86</v>
      </c>
      <c r="G2532" s="22" t="s">
        <v>40</v>
      </c>
      <c r="H2532" s="26">
        <v>50</v>
      </c>
      <c r="I2532" s="27">
        <v>3493</v>
      </c>
      <c r="J2532" s="22" t="s">
        <v>29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623</v>
      </c>
      <c r="C2533" s="30">
        <v>44623.685628711697</v>
      </c>
      <c r="D2533" s="28" t="s">
        <v>9</v>
      </c>
      <c r="E2533" s="28" t="s">
        <v>28</v>
      </c>
      <c r="F2533" s="31">
        <v>69.86</v>
      </c>
      <c r="G2533" s="28" t="s">
        <v>40</v>
      </c>
      <c r="H2533" s="32">
        <v>321</v>
      </c>
      <c r="I2533" s="33">
        <v>22425.06</v>
      </c>
      <c r="J2533" s="28" t="s">
        <v>29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623</v>
      </c>
      <c r="C2534" s="24">
        <v>44623.685628712003</v>
      </c>
      <c r="D2534" s="22" t="s">
        <v>9</v>
      </c>
      <c r="E2534" s="22" t="s">
        <v>28</v>
      </c>
      <c r="F2534" s="25">
        <v>69.86</v>
      </c>
      <c r="G2534" s="22" t="s">
        <v>40</v>
      </c>
      <c r="H2534" s="26">
        <v>513</v>
      </c>
      <c r="I2534" s="27">
        <v>35838.18</v>
      </c>
      <c r="J2534" s="22" t="s">
        <v>29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623</v>
      </c>
      <c r="C2535" s="30">
        <v>44623.685634680704</v>
      </c>
      <c r="D2535" s="28" t="s">
        <v>9</v>
      </c>
      <c r="E2535" s="28" t="s">
        <v>20</v>
      </c>
      <c r="F2535" s="31">
        <v>9.3889999999999993</v>
      </c>
      <c r="G2535" s="28" t="s">
        <v>40</v>
      </c>
      <c r="H2535" s="32">
        <v>97</v>
      </c>
      <c r="I2535" s="33">
        <v>910.73</v>
      </c>
      <c r="J2535" s="28" t="s">
        <v>21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623</v>
      </c>
      <c r="C2536" s="24">
        <v>44623.685634681002</v>
      </c>
      <c r="D2536" s="22" t="s">
        <v>9</v>
      </c>
      <c r="E2536" s="22" t="s">
        <v>20</v>
      </c>
      <c r="F2536" s="25">
        <v>9.3889999999999993</v>
      </c>
      <c r="G2536" s="22" t="s">
        <v>40</v>
      </c>
      <c r="H2536" s="26">
        <v>1078</v>
      </c>
      <c r="I2536" s="27">
        <v>10121.34</v>
      </c>
      <c r="J2536" s="22" t="s">
        <v>21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623</v>
      </c>
      <c r="C2537" s="30">
        <v>44623.685683719297</v>
      </c>
      <c r="D2537" s="28" t="s">
        <v>9</v>
      </c>
      <c r="E2537" s="28" t="s">
        <v>20</v>
      </c>
      <c r="F2537" s="31">
        <v>9.3859999999999992</v>
      </c>
      <c r="G2537" s="28" t="s">
        <v>40</v>
      </c>
      <c r="H2537" s="32">
        <v>245</v>
      </c>
      <c r="I2537" s="33">
        <v>2299.5700000000002</v>
      </c>
      <c r="J2537" s="28" t="s">
        <v>21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623</v>
      </c>
      <c r="C2538" s="24">
        <v>44623.685791237796</v>
      </c>
      <c r="D2538" s="22" t="s">
        <v>9</v>
      </c>
      <c r="E2538" s="22" t="s">
        <v>20</v>
      </c>
      <c r="F2538" s="25">
        <v>9.391</v>
      </c>
      <c r="G2538" s="22" t="s">
        <v>40</v>
      </c>
      <c r="H2538" s="26">
        <v>26</v>
      </c>
      <c r="I2538" s="27">
        <v>244.17</v>
      </c>
      <c r="J2538" s="22" t="s">
        <v>21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623</v>
      </c>
      <c r="C2539" s="30">
        <v>44623.686042975904</v>
      </c>
      <c r="D2539" s="28" t="s">
        <v>9</v>
      </c>
      <c r="E2539" s="28" t="s">
        <v>26</v>
      </c>
      <c r="F2539" s="31">
        <v>101.18</v>
      </c>
      <c r="G2539" s="28" t="s">
        <v>40</v>
      </c>
      <c r="H2539" s="32">
        <v>795</v>
      </c>
      <c r="I2539" s="33">
        <v>80438.100000000006</v>
      </c>
      <c r="J2539" s="28" t="s">
        <v>27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623</v>
      </c>
      <c r="C2540" s="24">
        <v>44623.686187720297</v>
      </c>
      <c r="D2540" s="22" t="s">
        <v>9</v>
      </c>
      <c r="E2540" s="22" t="s">
        <v>26</v>
      </c>
      <c r="F2540" s="25">
        <v>101.22</v>
      </c>
      <c r="G2540" s="22" t="s">
        <v>40</v>
      </c>
      <c r="H2540" s="26">
        <v>1080</v>
      </c>
      <c r="I2540" s="27">
        <v>109317.6</v>
      </c>
      <c r="J2540" s="22" t="s">
        <v>27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623</v>
      </c>
      <c r="C2541" s="30">
        <v>44623.686395490302</v>
      </c>
      <c r="D2541" s="28" t="s">
        <v>9</v>
      </c>
      <c r="E2541" s="28" t="s">
        <v>26</v>
      </c>
      <c r="F2541" s="31">
        <v>101.22</v>
      </c>
      <c r="G2541" s="28" t="s">
        <v>40</v>
      </c>
      <c r="H2541" s="32">
        <v>250</v>
      </c>
      <c r="I2541" s="33">
        <v>25305</v>
      </c>
      <c r="J2541" s="28" t="s">
        <v>27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623</v>
      </c>
      <c r="C2542" s="24">
        <v>44623.686688579197</v>
      </c>
      <c r="D2542" s="22" t="s">
        <v>9</v>
      </c>
      <c r="E2542" s="22" t="s">
        <v>26</v>
      </c>
      <c r="F2542" s="25">
        <v>101.34</v>
      </c>
      <c r="G2542" s="22" t="s">
        <v>40</v>
      </c>
      <c r="H2542" s="26">
        <v>1098</v>
      </c>
      <c r="I2542" s="27">
        <v>111271.32</v>
      </c>
      <c r="J2542" s="22" t="s">
        <v>27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623</v>
      </c>
      <c r="C2543" s="30">
        <v>44623.686688579503</v>
      </c>
      <c r="D2543" s="28" t="s">
        <v>9</v>
      </c>
      <c r="E2543" s="28" t="s">
        <v>26</v>
      </c>
      <c r="F2543" s="31">
        <v>101.34</v>
      </c>
      <c r="G2543" s="28" t="s">
        <v>40</v>
      </c>
      <c r="H2543" s="32">
        <v>357</v>
      </c>
      <c r="I2543" s="33">
        <v>36178.379999999997</v>
      </c>
      <c r="J2543" s="28" t="s">
        <v>27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623</v>
      </c>
      <c r="C2544" s="24">
        <v>44623.686717076402</v>
      </c>
      <c r="D2544" s="22" t="s">
        <v>9</v>
      </c>
      <c r="E2544" s="22" t="s">
        <v>20</v>
      </c>
      <c r="F2544" s="25">
        <v>9.4030000000000005</v>
      </c>
      <c r="G2544" s="22" t="s">
        <v>40</v>
      </c>
      <c r="H2544" s="26">
        <v>1063</v>
      </c>
      <c r="I2544" s="27">
        <v>9995.39</v>
      </c>
      <c r="J2544" s="22" t="s">
        <v>21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623</v>
      </c>
      <c r="C2545" s="30">
        <v>44623.687045936902</v>
      </c>
      <c r="D2545" s="28" t="s">
        <v>9</v>
      </c>
      <c r="E2545" s="28" t="s">
        <v>28</v>
      </c>
      <c r="F2545" s="31">
        <v>69.98</v>
      </c>
      <c r="G2545" s="28" t="s">
        <v>40</v>
      </c>
      <c r="H2545" s="32">
        <v>36</v>
      </c>
      <c r="I2545" s="33">
        <v>2519.2800000000002</v>
      </c>
      <c r="J2545" s="28" t="s">
        <v>29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623</v>
      </c>
      <c r="C2546" s="24">
        <v>44623.687098686103</v>
      </c>
      <c r="D2546" s="22" t="s">
        <v>9</v>
      </c>
      <c r="E2546" s="22" t="s">
        <v>26</v>
      </c>
      <c r="F2546" s="25">
        <v>101.34</v>
      </c>
      <c r="G2546" s="22" t="s">
        <v>40</v>
      </c>
      <c r="H2546" s="26">
        <v>970</v>
      </c>
      <c r="I2546" s="27">
        <v>98299.8</v>
      </c>
      <c r="J2546" s="22" t="s">
        <v>27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623</v>
      </c>
      <c r="C2547" s="30">
        <v>44623.687148125799</v>
      </c>
      <c r="D2547" s="28" t="s">
        <v>9</v>
      </c>
      <c r="E2547" s="28" t="s">
        <v>20</v>
      </c>
      <c r="F2547" s="31">
        <v>9.407</v>
      </c>
      <c r="G2547" s="28" t="s">
        <v>40</v>
      </c>
      <c r="H2547" s="32">
        <v>698</v>
      </c>
      <c r="I2547" s="33">
        <v>6566.09</v>
      </c>
      <c r="J2547" s="28" t="s">
        <v>21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623</v>
      </c>
      <c r="C2548" s="24">
        <v>44623.687148126097</v>
      </c>
      <c r="D2548" s="22" t="s">
        <v>9</v>
      </c>
      <c r="E2548" s="22" t="s">
        <v>20</v>
      </c>
      <c r="F2548" s="25">
        <v>9.407</v>
      </c>
      <c r="G2548" s="22" t="s">
        <v>40</v>
      </c>
      <c r="H2548" s="26">
        <v>206</v>
      </c>
      <c r="I2548" s="27">
        <v>1937.84</v>
      </c>
      <c r="J2548" s="22" t="s">
        <v>21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623</v>
      </c>
      <c r="C2549" s="30">
        <v>44623.687148127297</v>
      </c>
      <c r="D2549" s="28" t="s">
        <v>9</v>
      </c>
      <c r="E2549" s="28" t="s">
        <v>26</v>
      </c>
      <c r="F2549" s="31">
        <v>101.36</v>
      </c>
      <c r="G2549" s="28" t="s">
        <v>40</v>
      </c>
      <c r="H2549" s="32">
        <v>930</v>
      </c>
      <c r="I2549" s="33">
        <v>94264.8</v>
      </c>
      <c r="J2549" s="28" t="s">
        <v>27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623</v>
      </c>
      <c r="C2550" s="24">
        <v>44623.687148127799</v>
      </c>
      <c r="D2550" s="22" t="s">
        <v>9</v>
      </c>
      <c r="E2550" s="22" t="s">
        <v>26</v>
      </c>
      <c r="F2550" s="25">
        <v>101.36</v>
      </c>
      <c r="G2550" s="22" t="s">
        <v>40</v>
      </c>
      <c r="H2550" s="26">
        <v>326</v>
      </c>
      <c r="I2550" s="27">
        <v>33043.360000000001</v>
      </c>
      <c r="J2550" s="22" t="s">
        <v>27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623</v>
      </c>
      <c r="C2551" s="30">
        <v>44623.687148127799</v>
      </c>
      <c r="D2551" s="28" t="s">
        <v>9</v>
      </c>
      <c r="E2551" s="28" t="s">
        <v>26</v>
      </c>
      <c r="F2551" s="31">
        <v>101.36</v>
      </c>
      <c r="G2551" s="28" t="s">
        <v>40</v>
      </c>
      <c r="H2551" s="32">
        <v>430</v>
      </c>
      <c r="I2551" s="33">
        <v>43584.800000000003</v>
      </c>
      <c r="J2551" s="28" t="s">
        <v>27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623</v>
      </c>
      <c r="C2552" s="24">
        <v>44623.687175591404</v>
      </c>
      <c r="D2552" s="22" t="s">
        <v>9</v>
      </c>
      <c r="E2552" s="22" t="s">
        <v>20</v>
      </c>
      <c r="F2552" s="25">
        <v>9.407</v>
      </c>
      <c r="G2552" s="22" t="s">
        <v>40</v>
      </c>
      <c r="H2552" s="26">
        <v>484</v>
      </c>
      <c r="I2552" s="27">
        <v>4552.99</v>
      </c>
      <c r="J2552" s="22" t="s">
        <v>23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623</v>
      </c>
      <c r="C2553" s="30">
        <v>44623.687352040397</v>
      </c>
      <c r="D2553" s="28" t="s">
        <v>9</v>
      </c>
      <c r="E2553" s="28" t="s">
        <v>26</v>
      </c>
      <c r="F2553" s="31">
        <v>101.34</v>
      </c>
      <c r="G2553" s="28" t="s">
        <v>40</v>
      </c>
      <c r="H2553" s="32">
        <v>703</v>
      </c>
      <c r="I2553" s="33">
        <v>71242.02</v>
      </c>
      <c r="J2553" s="28" t="s">
        <v>27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623</v>
      </c>
      <c r="C2554" s="24">
        <v>44623.687531330397</v>
      </c>
      <c r="D2554" s="22" t="s">
        <v>9</v>
      </c>
      <c r="E2554" s="22" t="s">
        <v>20</v>
      </c>
      <c r="F2554" s="25">
        <v>9.4079999999999995</v>
      </c>
      <c r="G2554" s="22" t="s">
        <v>40</v>
      </c>
      <c r="H2554" s="26">
        <v>532</v>
      </c>
      <c r="I2554" s="27">
        <v>5005.0600000000004</v>
      </c>
      <c r="J2554" s="22" t="s">
        <v>22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623</v>
      </c>
      <c r="C2555" s="30">
        <v>44623.687531565898</v>
      </c>
      <c r="D2555" s="28" t="s">
        <v>9</v>
      </c>
      <c r="E2555" s="28" t="s">
        <v>20</v>
      </c>
      <c r="F2555" s="31">
        <v>9.4079999999999995</v>
      </c>
      <c r="G2555" s="28" t="s">
        <v>40</v>
      </c>
      <c r="H2555" s="32">
        <v>873</v>
      </c>
      <c r="I2555" s="33">
        <v>8213.18</v>
      </c>
      <c r="J2555" s="28" t="s">
        <v>22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623</v>
      </c>
      <c r="C2556" s="24">
        <v>44623.687534984303</v>
      </c>
      <c r="D2556" s="22" t="s">
        <v>9</v>
      </c>
      <c r="E2556" s="22" t="s">
        <v>20</v>
      </c>
      <c r="F2556" s="25">
        <v>9.4079999999999995</v>
      </c>
      <c r="G2556" s="22" t="s">
        <v>40</v>
      </c>
      <c r="H2556" s="26">
        <v>1146</v>
      </c>
      <c r="I2556" s="27">
        <v>10781.57</v>
      </c>
      <c r="J2556" s="22" t="s">
        <v>22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623</v>
      </c>
      <c r="C2557" s="30">
        <v>44623.687534985504</v>
      </c>
      <c r="D2557" s="28" t="s">
        <v>9</v>
      </c>
      <c r="E2557" s="28" t="s">
        <v>20</v>
      </c>
      <c r="F2557" s="31">
        <v>9.4079999999999995</v>
      </c>
      <c r="G2557" s="28" t="s">
        <v>40</v>
      </c>
      <c r="H2557" s="32">
        <v>854</v>
      </c>
      <c r="I2557" s="33">
        <v>8034.43</v>
      </c>
      <c r="J2557" s="28" t="s">
        <v>22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623</v>
      </c>
      <c r="C2558" s="24">
        <v>44623.687585723499</v>
      </c>
      <c r="D2558" s="22" t="s">
        <v>9</v>
      </c>
      <c r="E2558" s="22" t="s">
        <v>26</v>
      </c>
      <c r="F2558" s="25">
        <v>101.36</v>
      </c>
      <c r="G2558" s="22" t="s">
        <v>40</v>
      </c>
      <c r="H2558" s="26">
        <v>737</v>
      </c>
      <c r="I2558" s="27">
        <v>74702.320000000007</v>
      </c>
      <c r="J2558" s="22" t="s">
        <v>27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623</v>
      </c>
      <c r="C2559" s="30">
        <v>44623.687588936496</v>
      </c>
      <c r="D2559" s="28" t="s">
        <v>9</v>
      </c>
      <c r="E2559" s="28" t="s">
        <v>20</v>
      </c>
      <c r="F2559" s="31">
        <v>9.4049999999999994</v>
      </c>
      <c r="G2559" s="28" t="s">
        <v>40</v>
      </c>
      <c r="H2559" s="32">
        <v>1404</v>
      </c>
      <c r="I2559" s="33">
        <v>13204.62</v>
      </c>
      <c r="J2559" s="28" t="s">
        <v>21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623</v>
      </c>
      <c r="C2560" s="24">
        <v>44623.687721461902</v>
      </c>
      <c r="D2560" s="22" t="s">
        <v>9</v>
      </c>
      <c r="E2560" s="22" t="s">
        <v>26</v>
      </c>
      <c r="F2560" s="25">
        <v>101.36</v>
      </c>
      <c r="G2560" s="22" t="s">
        <v>40</v>
      </c>
      <c r="H2560" s="26">
        <v>740</v>
      </c>
      <c r="I2560" s="27">
        <v>75006.399999999994</v>
      </c>
      <c r="J2560" s="22" t="s">
        <v>27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623</v>
      </c>
      <c r="C2561" s="30">
        <v>44623.687922663099</v>
      </c>
      <c r="D2561" s="28" t="s">
        <v>9</v>
      </c>
      <c r="E2561" s="28" t="s">
        <v>26</v>
      </c>
      <c r="F2561" s="31">
        <v>101.42</v>
      </c>
      <c r="G2561" s="28" t="s">
        <v>40</v>
      </c>
      <c r="H2561" s="32">
        <v>814</v>
      </c>
      <c r="I2561" s="33">
        <v>82555.88</v>
      </c>
      <c r="J2561" s="28" t="s">
        <v>24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623</v>
      </c>
      <c r="C2562" s="24">
        <v>44623.688178044496</v>
      </c>
      <c r="D2562" s="22" t="s">
        <v>9</v>
      </c>
      <c r="E2562" s="22" t="s">
        <v>26</v>
      </c>
      <c r="F2562" s="25">
        <v>101.38</v>
      </c>
      <c r="G2562" s="22" t="s">
        <v>40</v>
      </c>
      <c r="H2562" s="26">
        <v>804</v>
      </c>
      <c r="I2562" s="27">
        <v>81509.52</v>
      </c>
      <c r="J2562" s="22" t="s">
        <v>22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623</v>
      </c>
      <c r="C2563" s="30">
        <v>44623.688191074303</v>
      </c>
      <c r="D2563" s="28" t="s">
        <v>9</v>
      </c>
      <c r="E2563" s="28" t="s">
        <v>20</v>
      </c>
      <c r="F2563" s="31">
        <v>9.41</v>
      </c>
      <c r="G2563" s="28" t="s">
        <v>40</v>
      </c>
      <c r="H2563" s="32">
        <v>478</v>
      </c>
      <c r="I2563" s="33">
        <v>4497.9799999999996</v>
      </c>
      <c r="J2563" s="28" t="s">
        <v>21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623</v>
      </c>
      <c r="C2564" s="24">
        <v>44623.688191074703</v>
      </c>
      <c r="D2564" s="22" t="s">
        <v>9</v>
      </c>
      <c r="E2564" s="22" t="s">
        <v>20</v>
      </c>
      <c r="F2564" s="25">
        <v>9.41</v>
      </c>
      <c r="G2564" s="22" t="s">
        <v>40</v>
      </c>
      <c r="H2564" s="26">
        <v>393</v>
      </c>
      <c r="I2564" s="27">
        <v>3698.13</v>
      </c>
      <c r="J2564" s="22" t="s">
        <v>21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623</v>
      </c>
      <c r="C2565" s="30">
        <v>44623.6882811084</v>
      </c>
      <c r="D2565" s="28" t="s">
        <v>9</v>
      </c>
      <c r="E2565" s="28" t="s">
        <v>20</v>
      </c>
      <c r="F2565" s="31">
        <v>9.4060000000000006</v>
      </c>
      <c r="G2565" s="28" t="s">
        <v>40</v>
      </c>
      <c r="H2565" s="32">
        <v>1215</v>
      </c>
      <c r="I2565" s="33">
        <v>11428.29</v>
      </c>
      <c r="J2565" s="28" t="s">
        <v>22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623</v>
      </c>
      <c r="C2566" s="24">
        <v>44623.688289001002</v>
      </c>
      <c r="D2566" s="22" t="s">
        <v>9</v>
      </c>
      <c r="E2566" s="22" t="s">
        <v>28</v>
      </c>
      <c r="F2566" s="25">
        <v>69.959999999999994</v>
      </c>
      <c r="G2566" s="22" t="s">
        <v>40</v>
      </c>
      <c r="H2566" s="26">
        <v>22</v>
      </c>
      <c r="I2566" s="27">
        <v>1539.12</v>
      </c>
      <c r="J2566" s="22" t="s">
        <v>29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623</v>
      </c>
      <c r="C2567" s="30">
        <v>44623.6882890013</v>
      </c>
      <c r="D2567" s="28" t="s">
        <v>9</v>
      </c>
      <c r="E2567" s="28" t="s">
        <v>28</v>
      </c>
      <c r="F2567" s="31">
        <v>69.959999999999994</v>
      </c>
      <c r="G2567" s="28" t="s">
        <v>40</v>
      </c>
      <c r="H2567" s="32">
        <v>666</v>
      </c>
      <c r="I2567" s="33">
        <v>46593.36</v>
      </c>
      <c r="J2567" s="28" t="s">
        <v>29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623</v>
      </c>
      <c r="C2568" s="24">
        <v>44623.688289001599</v>
      </c>
      <c r="D2568" s="22" t="s">
        <v>9</v>
      </c>
      <c r="E2568" s="22" t="s">
        <v>28</v>
      </c>
      <c r="F2568" s="25">
        <v>69.959999999999994</v>
      </c>
      <c r="G2568" s="22" t="s">
        <v>40</v>
      </c>
      <c r="H2568" s="26">
        <v>200</v>
      </c>
      <c r="I2568" s="27">
        <v>13992</v>
      </c>
      <c r="J2568" s="22" t="s">
        <v>29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623</v>
      </c>
      <c r="C2569" s="30">
        <v>44623.688477251999</v>
      </c>
      <c r="D2569" s="28" t="s">
        <v>9</v>
      </c>
      <c r="E2569" s="28" t="s">
        <v>26</v>
      </c>
      <c r="F2569" s="31">
        <v>101.36</v>
      </c>
      <c r="G2569" s="28" t="s">
        <v>40</v>
      </c>
      <c r="H2569" s="32">
        <v>693</v>
      </c>
      <c r="I2569" s="33">
        <v>70242.48</v>
      </c>
      <c r="J2569" s="28" t="s">
        <v>22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623</v>
      </c>
      <c r="C2570" s="24">
        <v>44623.6888562686</v>
      </c>
      <c r="D2570" s="22" t="s">
        <v>9</v>
      </c>
      <c r="E2570" s="22" t="s">
        <v>26</v>
      </c>
      <c r="F2570" s="25">
        <v>101.36</v>
      </c>
      <c r="G2570" s="22" t="s">
        <v>40</v>
      </c>
      <c r="H2570" s="26">
        <v>728</v>
      </c>
      <c r="I2570" s="27">
        <v>73790.080000000002</v>
      </c>
      <c r="J2570" s="22" t="s">
        <v>22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623</v>
      </c>
      <c r="C2571" s="30">
        <v>44623.689006594002</v>
      </c>
      <c r="D2571" s="28" t="s">
        <v>9</v>
      </c>
      <c r="E2571" s="28" t="s">
        <v>20</v>
      </c>
      <c r="F2571" s="31">
        <v>9.4109999999999996</v>
      </c>
      <c r="G2571" s="28" t="s">
        <v>40</v>
      </c>
      <c r="H2571" s="32">
        <v>865</v>
      </c>
      <c r="I2571" s="33">
        <v>8140.52</v>
      </c>
      <c r="J2571" s="28" t="s">
        <v>21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623</v>
      </c>
      <c r="C2572" s="24">
        <v>44623.689006741501</v>
      </c>
      <c r="D2572" s="22" t="s">
        <v>9</v>
      </c>
      <c r="E2572" s="22" t="s">
        <v>26</v>
      </c>
      <c r="F2572" s="25">
        <v>101.38</v>
      </c>
      <c r="G2572" s="22" t="s">
        <v>40</v>
      </c>
      <c r="H2572" s="26">
        <v>513</v>
      </c>
      <c r="I2572" s="27">
        <v>52007.94</v>
      </c>
      <c r="J2572" s="22" t="s">
        <v>22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623</v>
      </c>
      <c r="C2573" s="30">
        <v>44623.689006742999</v>
      </c>
      <c r="D2573" s="28" t="s">
        <v>9</v>
      </c>
      <c r="E2573" s="28" t="s">
        <v>26</v>
      </c>
      <c r="F2573" s="31">
        <v>101.38</v>
      </c>
      <c r="G2573" s="28" t="s">
        <v>40</v>
      </c>
      <c r="H2573" s="32">
        <v>513</v>
      </c>
      <c r="I2573" s="33">
        <v>52007.94</v>
      </c>
      <c r="J2573" s="28" t="s">
        <v>22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623</v>
      </c>
      <c r="C2574" s="24">
        <v>44623.689006744098</v>
      </c>
      <c r="D2574" s="22" t="s">
        <v>9</v>
      </c>
      <c r="E2574" s="22" t="s">
        <v>26</v>
      </c>
      <c r="F2574" s="25">
        <v>101.38</v>
      </c>
      <c r="G2574" s="22" t="s">
        <v>40</v>
      </c>
      <c r="H2574" s="26">
        <v>513</v>
      </c>
      <c r="I2574" s="27">
        <v>52007.94</v>
      </c>
      <c r="J2574" s="22" t="s">
        <v>22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623</v>
      </c>
      <c r="C2575" s="30">
        <v>44623.689006968598</v>
      </c>
      <c r="D2575" s="28" t="s">
        <v>9</v>
      </c>
      <c r="E2575" s="28" t="s">
        <v>26</v>
      </c>
      <c r="F2575" s="31">
        <v>101.38</v>
      </c>
      <c r="G2575" s="28" t="s">
        <v>40</v>
      </c>
      <c r="H2575" s="32">
        <v>101</v>
      </c>
      <c r="I2575" s="33">
        <v>10239.379999999999</v>
      </c>
      <c r="J2575" s="28" t="s">
        <v>22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623</v>
      </c>
      <c r="C2576" s="24">
        <v>44623.689007825698</v>
      </c>
      <c r="D2576" s="22" t="s">
        <v>9</v>
      </c>
      <c r="E2576" s="22" t="s">
        <v>28</v>
      </c>
      <c r="F2576" s="25">
        <v>70</v>
      </c>
      <c r="G2576" s="22" t="s">
        <v>40</v>
      </c>
      <c r="H2576" s="26">
        <v>12</v>
      </c>
      <c r="I2576" s="27">
        <v>840</v>
      </c>
      <c r="J2576" s="22" t="s">
        <v>29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623</v>
      </c>
      <c r="C2577" s="30">
        <v>44623.689008159199</v>
      </c>
      <c r="D2577" s="28" t="s">
        <v>9</v>
      </c>
      <c r="E2577" s="28" t="s">
        <v>28</v>
      </c>
      <c r="F2577" s="31">
        <v>70</v>
      </c>
      <c r="G2577" s="28" t="s">
        <v>40</v>
      </c>
      <c r="H2577" s="32">
        <v>36</v>
      </c>
      <c r="I2577" s="33">
        <v>2520</v>
      </c>
      <c r="J2577" s="28" t="s">
        <v>29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623</v>
      </c>
      <c r="C2578" s="24">
        <v>44623.689008159599</v>
      </c>
      <c r="D2578" s="22" t="s">
        <v>9</v>
      </c>
      <c r="E2578" s="22" t="s">
        <v>28</v>
      </c>
      <c r="F2578" s="25">
        <v>70</v>
      </c>
      <c r="G2578" s="22" t="s">
        <v>40</v>
      </c>
      <c r="H2578" s="26">
        <v>584</v>
      </c>
      <c r="I2578" s="27">
        <v>40880</v>
      </c>
      <c r="J2578" s="22" t="s">
        <v>29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623</v>
      </c>
      <c r="C2579" s="30">
        <v>44623.6890134309</v>
      </c>
      <c r="D2579" s="28" t="s">
        <v>9</v>
      </c>
      <c r="E2579" s="28" t="s">
        <v>28</v>
      </c>
      <c r="F2579" s="31">
        <v>70</v>
      </c>
      <c r="G2579" s="28" t="s">
        <v>40</v>
      </c>
      <c r="H2579" s="32">
        <v>52</v>
      </c>
      <c r="I2579" s="33">
        <v>3640</v>
      </c>
      <c r="J2579" s="28" t="s">
        <v>29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623</v>
      </c>
      <c r="C2580" s="24">
        <v>44623.689109393003</v>
      </c>
      <c r="D2580" s="22" t="s">
        <v>9</v>
      </c>
      <c r="E2580" s="22" t="s">
        <v>26</v>
      </c>
      <c r="F2580" s="25">
        <v>101.38</v>
      </c>
      <c r="G2580" s="22" t="s">
        <v>40</v>
      </c>
      <c r="H2580" s="26">
        <v>600</v>
      </c>
      <c r="I2580" s="27">
        <v>60828</v>
      </c>
      <c r="J2580" s="22" t="s">
        <v>27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623</v>
      </c>
      <c r="C2581" s="30">
        <v>44623.689109393003</v>
      </c>
      <c r="D2581" s="28" t="s">
        <v>9</v>
      </c>
      <c r="E2581" s="28" t="s">
        <v>26</v>
      </c>
      <c r="F2581" s="31">
        <v>101.38</v>
      </c>
      <c r="G2581" s="28" t="s">
        <v>40</v>
      </c>
      <c r="H2581" s="32">
        <v>118</v>
      </c>
      <c r="I2581" s="33">
        <v>11962.84</v>
      </c>
      <c r="J2581" s="28" t="s">
        <v>27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623</v>
      </c>
      <c r="C2582" s="24">
        <v>44623.689700019699</v>
      </c>
      <c r="D2582" s="22" t="s">
        <v>9</v>
      </c>
      <c r="E2582" s="22" t="s">
        <v>26</v>
      </c>
      <c r="F2582" s="25">
        <v>101.5</v>
      </c>
      <c r="G2582" s="22" t="s">
        <v>40</v>
      </c>
      <c r="H2582" s="26">
        <v>812</v>
      </c>
      <c r="I2582" s="27">
        <v>82418</v>
      </c>
      <c r="J2582" s="22" t="s">
        <v>23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623</v>
      </c>
      <c r="C2583" s="30">
        <v>44623.689822550099</v>
      </c>
      <c r="D2583" s="28" t="s">
        <v>9</v>
      </c>
      <c r="E2583" s="28" t="s">
        <v>26</v>
      </c>
      <c r="F2583" s="31">
        <v>101.52</v>
      </c>
      <c r="G2583" s="28" t="s">
        <v>40</v>
      </c>
      <c r="H2583" s="32">
        <v>469</v>
      </c>
      <c r="I2583" s="33">
        <v>47612.88</v>
      </c>
      <c r="J2583" s="28" t="s">
        <v>22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623</v>
      </c>
      <c r="C2584" s="24">
        <v>44623.6898225517</v>
      </c>
      <c r="D2584" s="22" t="s">
        <v>9</v>
      </c>
      <c r="E2584" s="22" t="s">
        <v>26</v>
      </c>
      <c r="F2584" s="25">
        <v>101.52</v>
      </c>
      <c r="G2584" s="22" t="s">
        <v>40</v>
      </c>
      <c r="H2584" s="26">
        <v>469</v>
      </c>
      <c r="I2584" s="27">
        <v>47612.88</v>
      </c>
      <c r="J2584" s="22" t="s">
        <v>22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623</v>
      </c>
      <c r="C2585" s="30">
        <v>44623.689825529502</v>
      </c>
      <c r="D2585" s="28" t="s">
        <v>9</v>
      </c>
      <c r="E2585" s="28" t="s">
        <v>26</v>
      </c>
      <c r="F2585" s="31">
        <v>101.52</v>
      </c>
      <c r="G2585" s="28" t="s">
        <v>40</v>
      </c>
      <c r="H2585" s="32">
        <v>469</v>
      </c>
      <c r="I2585" s="33">
        <v>47612.88</v>
      </c>
      <c r="J2585" s="28" t="s">
        <v>22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623</v>
      </c>
      <c r="C2586" s="24">
        <v>44623.689825531197</v>
      </c>
      <c r="D2586" s="22" t="s">
        <v>9</v>
      </c>
      <c r="E2586" s="22" t="s">
        <v>26</v>
      </c>
      <c r="F2586" s="25">
        <v>101.52</v>
      </c>
      <c r="G2586" s="22" t="s">
        <v>40</v>
      </c>
      <c r="H2586" s="26">
        <v>112</v>
      </c>
      <c r="I2586" s="27">
        <v>11370.24</v>
      </c>
      <c r="J2586" s="22" t="s">
        <v>22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623</v>
      </c>
      <c r="C2587" s="30">
        <v>44623.689825532303</v>
      </c>
      <c r="D2587" s="28" t="s">
        <v>9</v>
      </c>
      <c r="E2587" s="28" t="s">
        <v>26</v>
      </c>
      <c r="F2587" s="31">
        <v>101.52</v>
      </c>
      <c r="G2587" s="28" t="s">
        <v>40</v>
      </c>
      <c r="H2587" s="32">
        <v>334</v>
      </c>
      <c r="I2587" s="33">
        <v>33907.68</v>
      </c>
      <c r="J2587" s="28" t="s">
        <v>22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623</v>
      </c>
      <c r="C2588" s="24">
        <v>44623.689825954803</v>
      </c>
      <c r="D2588" s="22" t="s">
        <v>9</v>
      </c>
      <c r="E2588" s="22" t="s">
        <v>20</v>
      </c>
      <c r="F2588" s="25">
        <v>9.42</v>
      </c>
      <c r="G2588" s="22" t="s">
        <v>40</v>
      </c>
      <c r="H2588" s="26">
        <v>138</v>
      </c>
      <c r="I2588" s="27">
        <v>1299.96</v>
      </c>
      <c r="J2588" s="22" t="s">
        <v>22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623</v>
      </c>
      <c r="C2589" s="30">
        <v>44623.689825955298</v>
      </c>
      <c r="D2589" s="28" t="s">
        <v>9</v>
      </c>
      <c r="E2589" s="28" t="s">
        <v>20</v>
      </c>
      <c r="F2589" s="31">
        <v>9.42</v>
      </c>
      <c r="G2589" s="28" t="s">
        <v>40</v>
      </c>
      <c r="H2589" s="32">
        <v>1307</v>
      </c>
      <c r="I2589" s="33">
        <v>12311.94</v>
      </c>
      <c r="J2589" s="28" t="s">
        <v>22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623</v>
      </c>
      <c r="C2590" s="24">
        <v>44623.689826442103</v>
      </c>
      <c r="D2590" s="22" t="s">
        <v>9</v>
      </c>
      <c r="E2590" s="22" t="s">
        <v>20</v>
      </c>
      <c r="F2590" s="25">
        <v>9.4190000000000005</v>
      </c>
      <c r="G2590" s="22" t="s">
        <v>40</v>
      </c>
      <c r="H2590" s="26">
        <v>1416</v>
      </c>
      <c r="I2590" s="27">
        <v>13337.3</v>
      </c>
      <c r="J2590" s="22" t="s">
        <v>21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623</v>
      </c>
      <c r="C2591" s="30">
        <v>44623.6901635545</v>
      </c>
      <c r="D2591" s="28" t="s">
        <v>9</v>
      </c>
      <c r="E2591" s="28" t="s">
        <v>26</v>
      </c>
      <c r="F2591" s="31">
        <v>101.4</v>
      </c>
      <c r="G2591" s="28" t="s">
        <v>40</v>
      </c>
      <c r="H2591" s="32">
        <v>773</v>
      </c>
      <c r="I2591" s="33">
        <v>78382.2</v>
      </c>
      <c r="J2591" s="28" t="s">
        <v>24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623</v>
      </c>
      <c r="C2592" s="24">
        <v>44623.690250548803</v>
      </c>
      <c r="D2592" s="22" t="s">
        <v>9</v>
      </c>
      <c r="E2592" s="22" t="s">
        <v>20</v>
      </c>
      <c r="F2592" s="25">
        <v>9.4109999999999996</v>
      </c>
      <c r="G2592" s="22" t="s">
        <v>40</v>
      </c>
      <c r="H2592" s="26">
        <v>1304</v>
      </c>
      <c r="I2592" s="27">
        <v>12271.94</v>
      </c>
      <c r="J2592" s="22" t="s">
        <v>22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623</v>
      </c>
      <c r="C2593" s="30">
        <v>44623.690251877502</v>
      </c>
      <c r="D2593" s="28" t="s">
        <v>9</v>
      </c>
      <c r="E2593" s="28" t="s">
        <v>28</v>
      </c>
      <c r="F2593" s="31">
        <v>70</v>
      </c>
      <c r="G2593" s="28" t="s">
        <v>40</v>
      </c>
      <c r="H2593" s="32">
        <v>639</v>
      </c>
      <c r="I2593" s="33">
        <v>44730</v>
      </c>
      <c r="J2593" s="28" t="s">
        <v>29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623</v>
      </c>
      <c r="C2594" s="24">
        <v>44623.690335416599</v>
      </c>
      <c r="D2594" s="22" t="s">
        <v>9</v>
      </c>
      <c r="E2594" s="22" t="s">
        <v>26</v>
      </c>
      <c r="F2594" s="25">
        <v>101.38</v>
      </c>
      <c r="G2594" s="22" t="s">
        <v>40</v>
      </c>
      <c r="H2594" s="26">
        <v>932</v>
      </c>
      <c r="I2594" s="27">
        <v>94486.16</v>
      </c>
      <c r="J2594" s="22" t="s">
        <v>22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623</v>
      </c>
      <c r="C2595" s="30">
        <v>44623.690438514401</v>
      </c>
      <c r="D2595" s="28" t="s">
        <v>9</v>
      </c>
      <c r="E2595" s="28" t="s">
        <v>26</v>
      </c>
      <c r="F2595" s="31">
        <v>101.42</v>
      </c>
      <c r="G2595" s="28" t="s">
        <v>40</v>
      </c>
      <c r="H2595" s="32">
        <v>887</v>
      </c>
      <c r="I2595" s="33">
        <v>89959.54</v>
      </c>
      <c r="J2595" s="28" t="s">
        <v>22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623</v>
      </c>
      <c r="C2596" s="24">
        <v>44623.690444835796</v>
      </c>
      <c r="D2596" s="22" t="s">
        <v>9</v>
      </c>
      <c r="E2596" s="22" t="s">
        <v>20</v>
      </c>
      <c r="F2596" s="25">
        <v>9.41</v>
      </c>
      <c r="G2596" s="22" t="s">
        <v>40</v>
      </c>
      <c r="H2596" s="26">
        <v>1201</v>
      </c>
      <c r="I2596" s="27">
        <v>11301.41</v>
      </c>
      <c r="J2596" s="22" t="s">
        <v>22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623</v>
      </c>
      <c r="C2597" s="30">
        <v>44623.690630245401</v>
      </c>
      <c r="D2597" s="28" t="s">
        <v>9</v>
      </c>
      <c r="E2597" s="28" t="s">
        <v>26</v>
      </c>
      <c r="F2597" s="31">
        <v>101.36</v>
      </c>
      <c r="G2597" s="28" t="s">
        <v>40</v>
      </c>
      <c r="H2597" s="32">
        <v>775</v>
      </c>
      <c r="I2597" s="33">
        <v>78554</v>
      </c>
      <c r="J2597" s="28" t="s">
        <v>22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623</v>
      </c>
      <c r="C2598" s="24">
        <v>44623.690899506102</v>
      </c>
      <c r="D2598" s="22" t="s">
        <v>9</v>
      </c>
      <c r="E2598" s="22" t="s">
        <v>20</v>
      </c>
      <c r="F2598" s="25">
        <v>9.4039999999999999</v>
      </c>
      <c r="G2598" s="22" t="s">
        <v>40</v>
      </c>
      <c r="H2598" s="26">
        <v>900</v>
      </c>
      <c r="I2598" s="27">
        <v>8463.6</v>
      </c>
      <c r="J2598" s="22" t="s">
        <v>22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623</v>
      </c>
      <c r="C2599" s="30">
        <v>44623.690912405204</v>
      </c>
      <c r="D2599" s="28" t="s">
        <v>9</v>
      </c>
      <c r="E2599" s="28" t="s">
        <v>26</v>
      </c>
      <c r="F2599" s="31">
        <v>101.32</v>
      </c>
      <c r="G2599" s="28" t="s">
        <v>40</v>
      </c>
      <c r="H2599" s="32">
        <v>784</v>
      </c>
      <c r="I2599" s="33">
        <v>79434.880000000005</v>
      </c>
      <c r="J2599" s="28" t="s">
        <v>27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623</v>
      </c>
      <c r="C2600" s="24">
        <v>44623.691074481998</v>
      </c>
      <c r="D2600" s="22" t="s">
        <v>9</v>
      </c>
      <c r="E2600" s="22" t="s">
        <v>26</v>
      </c>
      <c r="F2600" s="25">
        <v>101.34</v>
      </c>
      <c r="G2600" s="22" t="s">
        <v>40</v>
      </c>
      <c r="H2600" s="26">
        <v>767</v>
      </c>
      <c r="I2600" s="27">
        <v>77727.78</v>
      </c>
      <c r="J2600" s="22" t="s">
        <v>23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623</v>
      </c>
      <c r="C2601" s="30">
        <v>44623.691209745099</v>
      </c>
      <c r="D2601" s="28" t="s">
        <v>9</v>
      </c>
      <c r="E2601" s="28" t="s">
        <v>26</v>
      </c>
      <c r="F2601" s="31">
        <v>101.3</v>
      </c>
      <c r="G2601" s="28" t="s">
        <v>40</v>
      </c>
      <c r="H2601" s="32">
        <v>747</v>
      </c>
      <c r="I2601" s="33">
        <v>75671.100000000006</v>
      </c>
      <c r="J2601" s="28" t="s">
        <v>22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623</v>
      </c>
      <c r="C2602" s="24">
        <v>44623.691637618896</v>
      </c>
      <c r="D2602" s="22" t="s">
        <v>9</v>
      </c>
      <c r="E2602" s="22" t="s">
        <v>26</v>
      </c>
      <c r="F2602" s="25">
        <v>101.38</v>
      </c>
      <c r="G2602" s="22" t="s">
        <v>40</v>
      </c>
      <c r="H2602" s="26">
        <v>164</v>
      </c>
      <c r="I2602" s="27">
        <v>16626.32</v>
      </c>
      <c r="J2602" s="22" t="s">
        <v>22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623</v>
      </c>
      <c r="C2603" s="30">
        <v>44623.691637648502</v>
      </c>
      <c r="D2603" s="28" t="s">
        <v>9</v>
      </c>
      <c r="E2603" s="28" t="s">
        <v>26</v>
      </c>
      <c r="F2603" s="31">
        <v>101.38</v>
      </c>
      <c r="G2603" s="28" t="s">
        <v>40</v>
      </c>
      <c r="H2603" s="32">
        <v>566</v>
      </c>
      <c r="I2603" s="33">
        <v>57381.08</v>
      </c>
      <c r="J2603" s="28" t="s">
        <v>22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623</v>
      </c>
      <c r="C2604" s="24">
        <v>44623.691682986602</v>
      </c>
      <c r="D2604" s="22" t="s">
        <v>9</v>
      </c>
      <c r="E2604" s="22" t="s">
        <v>26</v>
      </c>
      <c r="F2604" s="25">
        <v>101.4</v>
      </c>
      <c r="G2604" s="22" t="s">
        <v>40</v>
      </c>
      <c r="H2604" s="26">
        <v>646</v>
      </c>
      <c r="I2604" s="27">
        <v>65504.4</v>
      </c>
      <c r="J2604" s="22" t="s">
        <v>27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623</v>
      </c>
      <c r="C2605" s="30">
        <v>44623.691683270801</v>
      </c>
      <c r="D2605" s="28" t="s">
        <v>9</v>
      </c>
      <c r="E2605" s="28" t="s">
        <v>26</v>
      </c>
      <c r="F2605" s="31">
        <v>101.4</v>
      </c>
      <c r="G2605" s="28" t="s">
        <v>40</v>
      </c>
      <c r="H2605" s="32">
        <v>14</v>
      </c>
      <c r="I2605" s="33">
        <v>1419.6</v>
      </c>
      <c r="J2605" s="28" t="s">
        <v>27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623</v>
      </c>
      <c r="C2606" s="24">
        <v>44623.691712939697</v>
      </c>
      <c r="D2606" s="22" t="s">
        <v>9</v>
      </c>
      <c r="E2606" s="22" t="s">
        <v>26</v>
      </c>
      <c r="F2606" s="25">
        <v>101.4</v>
      </c>
      <c r="G2606" s="22" t="s">
        <v>40</v>
      </c>
      <c r="H2606" s="26">
        <v>417</v>
      </c>
      <c r="I2606" s="27">
        <v>42283.8</v>
      </c>
      <c r="J2606" s="22" t="s">
        <v>27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623</v>
      </c>
      <c r="C2607" s="30">
        <v>44623.691717946698</v>
      </c>
      <c r="D2607" s="28" t="s">
        <v>9</v>
      </c>
      <c r="E2607" s="28" t="s">
        <v>20</v>
      </c>
      <c r="F2607" s="31">
        <v>9.4060000000000006</v>
      </c>
      <c r="G2607" s="28" t="s">
        <v>40</v>
      </c>
      <c r="H2607" s="32">
        <v>1304</v>
      </c>
      <c r="I2607" s="33">
        <v>12265.42</v>
      </c>
      <c r="J2607" s="28" t="s">
        <v>21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623</v>
      </c>
      <c r="C2608" s="24">
        <v>44623.691718043898</v>
      </c>
      <c r="D2608" s="22" t="s">
        <v>9</v>
      </c>
      <c r="E2608" s="22" t="s">
        <v>20</v>
      </c>
      <c r="F2608" s="25">
        <v>9.4060000000000006</v>
      </c>
      <c r="G2608" s="22" t="s">
        <v>40</v>
      </c>
      <c r="H2608" s="26">
        <v>1423</v>
      </c>
      <c r="I2608" s="27">
        <v>13384.74</v>
      </c>
      <c r="J2608" s="22" t="s">
        <v>22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623</v>
      </c>
      <c r="C2609" s="30">
        <v>44623.691889411202</v>
      </c>
      <c r="D2609" s="28" t="s">
        <v>9</v>
      </c>
      <c r="E2609" s="28" t="s">
        <v>26</v>
      </c>
      <c r="F2609" s="31">
        <v>101.38</v>
      </c>
      <c r="G2609" s="28" t="s">
        <v>40</v>
      </c>
      <c r="H2609" s="32">
        <v>758</v>
      </c>
      <c r="I2609" s="33">
        <v>76846.039999999994</v>
      </c>
      <c r="J2609" s="28" t="s">
        <v>27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623</v>
      </c>
      <c r="C2610" s="24">
        <v>44623.691957621602</v>
      </c>
      <c r="D2610" s="22" t="s">
        <v>9</v>
      </c>
      <c r="E2610" s="22" t="s">
        <v>20</v>
      </c>
      <c r="F2610" s="25">
        <v>9.4019999999999992</v>
      </c>
      <c r="G2610" s="22" t="s">
        <v>40</v>
      </c>
      <c r="H2610" s="26">
        <v>83</v>
      </c>
      <c r="I2610" s="27">
        <v>780.37</v>
      </c>
      <c r="J2610" s="22" t="s">
        <v>21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623</v>
      </c>
      <c r="C2611" s="30">
        <v>44623.691957621799</v>
      </c>
      <c r="D2611" s="28" t="s">
        <v>9</v>
      </c>
      <c r="E2611" s="28" t="s">
        <v>20</v>
      </c>
      <c r="F2611" s="31">
        <v>9.4019999999999992</v>
      </c>
      <c r="G2611" s="28" t="s">
        <v>40</v>
      </c>
      <c r="H2611" s="32">
        <v>1092</v>
      </c>
      <c r="I2611" s="33">
        <v>10266.98</v>
      </c>
      <c r="J2611" s="28" t="s">
        <v>21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623</v>
      </c>
      <c r="C2612" s="24">
        <v>44623.692043356503</v>
      </c>
      <c r="D2612" s="22" t="s">
        <v>9</v>
      </c>
      <c r="E2612" s="22" t="s">
        <v>26</v>
      </c>
      <c r="F2612" s="25">
        <v>101.32</v>
      </c>
      <c r="G2612" s="22" t="s">
        <v>40</v>
      </c>
      <c r="H2612" s="26">
        <v>546</v>
      </c>
      <c r="I2612" s="27">
        <v>55320.72</v>
      </c>
      <c r="J2612" s="22" t="s">
        <v>27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623</v>
      </c>
      <c r="C2613" s="30">
        <v>44623.692043356998</v>
      </c>
      <c r="D2613" s="28" t="s">
        <v>9</v>
      </c>
      <c r="E2613" s="28" t="s">
        <v>26</v>
      </c>
      <c r="F2613" s="31">
        <v>101.32</v>
      </c>
      <c r="G2613" s="28" t="s">
        <v>40</v>
      </c>
      <c r="H2613" s="32">
        <v>255</v>
      </c>
      <c r="I2613" s="33">
        <v>25836.6</v>
      </c>
      <c r="J2613" s="28" t="s">
        <v>27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623</v>
      </c>
      <c r="C2614" s="24">
        <v>44623.692221538397</v>
      </c>
      <c r="D2614" s="22" t="s">
        <v>9</v>
      </c>
      <c r="E2614" s="22" t="s">
        <v>26</v>
      </c>
      <c r="F2614" s="25">
        <v>101.4</v>
      </c>
      <c r="G2614" s="22" t="s">
        <v>40</v>
      </c>
      <c r="H2614" s="26">
        <v>235</v>
      </c>
      <c r="I2614" s="27">
        <v>23829</v>
      </c>
      <c r="J2614" s="22" t="s">
        <v>27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623</v>
      </c>
      <c r="C2615" s="30">
        <v>44623.692221538797</v>
      </c>
      <c r="D2615" s="28" t="s">
        <v>9</v>
      </c>
      <c r="E2615" s="28" t="s">
        <v>26</v>
      </c>
      <c r="F2615" s="31">
        <v>101.4</v>
      </c>
      <c r="G2615" s="28" t="s">
        <v>40</v>
      </c>
      <c r="H2615" s="32">
        <v>455</v>
      </c>
      <c r="I2615" s="33">
        <v>46137</v>
      </c>
      <c r="J2615" s="28" t="s">
        <v>27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623</v>
      </c>
      <c r="C2616" s="24">
        <v>44623.692364132003</v>
      </c>
      <c r="D2616" s="22" t="s">
        <v>9</v>
      </c>
      <c r="E2616" s="22" t="s">
        <v>20</v>
      </c>
      <c r="F2616" s="25">
        <v>9.4009999999999998</v>
      </c>
      <c r="G2616" s="22" t="s">
        <v>40</v>
      </c>
      <c r="H2616" s="26">
        <v>967</v>
      </c>
      <c r="I2616" s="27">
        <v>9090.77</v>
      </c>
      <c r="J2616" s="22" t="s">
        <v>21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623</v>
      </c>
      <c r="C2617" s="30">
        <v>44623.692408367802</v>
      </c>
      <c r="D2617" s="28" t="s">
        <v>9</v>
      </c>
      <c r="E2617" s="28" t="s">
        <v>26</v>
      </c>
      <c r="F2617" s="31">
        <v>101.34</v>
      </c>
      <c r="G2617" s="28" t="s">
        <v>40</v>
      </c>
      <c r="H2617" s="32">
        <v>729</v>
      </c>
      <c r="I2617" s="33">
        <v>73876.86</v>
      </c>
      <c r="J2617" s="28" t="s">
        <v>27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623</v>
      </c>
      <c r="C2618" s="24">
        <v>44623.692415853999</v>
      </c>
      <c r="D2618" s="22" t="s">
        <v>9</v>
      </c>
      <c r="E2618" s="22" t="s">
        <v>20</v>
      </c>
      <c r="F2618" s="25">
        <v>9.3970000000000002</v>
      </c>
      <c r="G2618" s="22" t="s">
        <v>40</v>
      </c>
      <c r="H2618" s="26">
        <v>852</v>
      </c>
      <c r="I2618" s="27">
        <v>8006.24</v>
      </c>
      <c r="J2618" s="22" t="s">
        <v>21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623</v>
      </c>
      <c r="C2619" s="30">
        <v>44623.692674435697</v>
      </c>
      <c r="D2619" s="28" t="s">
        <v>9</v>
      </c>
      <c r="E2619" s="28" t="s">
        <v>26</v>
      </c>
      <c r="F2619" s="31">
        <v>101.32</v>
      </c>
      <c r="G2619" s="28" t="s">
        <v>40</v>
      </c>
      <c r="H2619" s="32">
        <v>149</v>
      </c>
      <c r="I2619" s="33">
        <v>15096.68</v>
      </c>
      <c r="J2619" s="28" t="s">
        <v>27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623</v>
      </c>
      <c r="C2620" s="24">
        <v>44623.692674453101</v>
      </c>
      <c r="D2620" s="22" t="s">
        <v>9</v>
      </c>
      <c r="E2620" s="22" t="s">
        <v>26</v>
      </c>
      <c r="F2620" s="25">
        <v>101.32</v>
      </c>
      <c r="G2620" s="22" t="s">
        <v>40</v>
      </c>
      <c r="H2620" s="26">
        <v>519</v>
      </c>
      <c r="I2620" s="27">
        <v>52585.08</v>
      </c>
      <c r="J2620" s="22" t="s">
        <v>27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623</v>
      </c>
      <c r="C2621" s="30">
        <v>44623.692775500502</v>
      </c>
      <c r="D2621" s="28" t="s">
        <v>9</v>
      </c>
      <c r="E2621" s="28" t="s">
        <v>26</v>
      </c>
      <c r="F2621" s="31">
        <v>101.3</v>
      </c>
      <c r="G2621" s="28" t="s">
        <v>40</v>
      </c>
      <c r="H2621" s="32">
        <v>787</v>
      </c>
      <c r="I2621" s="33">
        <v>79723.100000000006</v>
      </c>
      <c r="J2621" s="28" t="s">
        <v>22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623</v>
      </c>
      <c r="C2622" s="24">
        <v>44623.692845201003</v>
      </c>
      <c r="D2622" s="22" t="s">
        <v>9</v>
      </c>
      <c r="E2622" s="22" t="s">
        <v>20</v>
      </c>
      <c r="F2622" s="25">
        <v>9.39</v>
      </c>
      <c r="G2622" s="22" t="s">
        <v>40</v>
      </c>
      <c r="H2622" s="26">
        <v>991</v>
      </c>
      <c r="I2622" s="27">
        <v>9305.49</v>
      </c>
      <c r="J2622" s="22" t="s">
        <v>21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623</v>
      </c>
      <c r="C2623" s="30">
        <v>44623.693178808498</v>
      </c>
      <c r="D2623" s="28" t="s">
        <v>9</v>
      </c>
      <c r="E2623" s="28" t="s">
        <v>26</v>
      </c>
      <c r="F2623" s="31">
        <v>101.28</v>
      </c>
      <c r="G2623" s="28" t="s">
        <v>40</v>
      </c>
      <c r="H2623" s="32">
        <v>794</v>
      </c>
      <c r="I2623" s="33">
        <v>80416.320000000007</v>
      </c>
      <c r="J2623" s="28" t="s">
        <v>27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623</v>
      </c>
      <c r="C2624" s="24">
        <v>44623.693291288997</v>
      </c>
      <c r="D2624" s="22" t="s">
        <v>9</v>
      </c>
      <c r="E2624" s="22" t="s">
        <v>26</v>
      </c>
      <c r="F2624" s="25">
        <v>101.26</v>
      </c>
      <c r="G2624" s="22" t="s">
        <v>40</v>
      </c>
      <c r="H2624" s="26">
        <v>941</v>
      </c>
      <c r="I2624" s="27">
        <v>95285.66</v>
      </c>
      <c r="J2624" s="22" t="s">
        <v>24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623</v>
      </c>
      <c r="C2625" s="30">
        <v>44623.693466841403</v>
      </c>
      <c r="D2625" s="28" t="s">
        <v>9</v>
      </c>
      <c r="E2625" s="28" t="s">
        <v>20</v>
      </c>
      <c r="F2625" s="31">
        <v>9.3879999999999999</v>
      </c>
      <c r="G2625" s="28" t="s">
        <v>40</v>
      </c>
      <c r="H2625" s="32">
        <v>500</v>
      </c>
      <c r="I2625" s="33">
        <v>4694</v>
      </c>
      <c r="J2625" s="28" t="s">
        <v>22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623</v>
      </c>
      <c r="C2626" s="24">
        <v>44623.693466844597</v>
      </c>
      <c r="D2626" s="22" t="s">
        <v>9</v>
      </c>
      <c r="E2626" s="22" t="s">
        <v>20</v>
      </c>
      <c r="F2626" s="25">
        <v>9.3879999999999999</v>
      </c>
      <c r="G2626" s="22" t="s">
        <v>40</v>
      </c>
      <c r="H2626" s="26">
        <v>430</v>
      </c>
      <c r="I2626" s="27">
        <v>4036.84</v>
      </c>
      <c r="J2626" s="22" t="s">
        <v>22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623</v>
      </c>
      <c r="C2627" s="30">
        <v>44623.693492104503</v>
      </c>
      <c r="D2627" s="28" t="s">
        <v>9</v>
      </c>
      <c r="E2627" s="28" t="s">
        <v>26</v>
      </c>
      <c r="F2627" s="31">
        <v>101.3</v>
      </c>
      <c r="G2627" s="28" t="s">
        <v>40</v>
      </c>
      <c r="H2627" s="32">
        <v>230</v>
      </c>
      <c r="I2627" s="33">
        <v>23299</v>
      </c>
      <c r="J2627" s="28" t="s">
        <v>22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623</v>
      </c>
      <c r="C2628" s="24">
        <v>44623.693492105704</v>
      </c>
      <c r="D2628" s="22" t="s">
        <v>9</v>
      </c>
      <c r="E2628" s="22" t="s">
        <v>26</v>
      </c>
      <c r="F2628" s="25">
        <v>101.3</v>
      </c>
      <c r="G2628" s="22" t="s">
        <v>40</v>
      </c>
      <c r="H2628" s="26">
        <v>519</v>
      </c>
      <c r="I2628" s="27">
        <v>52574.7</v>
      </c>
      <c r="J2628" s="22" t="s">
        <v>22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623</v>
      </c>
      <c r="C2629" s="30">
        <v>44623.693598845697</v>
      </c>
      <c r="D2629" s="28" t="s">
        <v>9</v>
      </c>
      <c r="E2629" s="28" t="s">
        <v>26</v>
      </c>
      <c r="F2629" s="31">
        <v>101.3</v>
      </c>
      <c r="G2629" s="28" t="s">
        <v>40</v>
      </c>
      <c r="H2629" s="32">
        <v>299</v>
      </c>
      <c r="I2629" s="33">
        <v>30288.7</v>
      </c>
      <c r="J2629" s="28" t="s">
        <v>22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623</v>
      </c>
      <c r="C2630" s="24">
        <v>44623.6935988482</v>
      </c>
      <c r="D2630" s="22" t="s">
        <v>9</v>
      </c>
      <c r="E2630" s="22" t="s">
        <v>26</v>
      </c>
      <c r="F2630" s="25">
        <v>101.3</v>
      </c>
      <c r="G2630" s="22" t="s">
        <v>40</v>
      </c>
      <c r="H2630" s="26">
        <v>320</v>
      </c>
      <c r="I2630" s="27">
        <v>32416</v>
      </c>
      <c r="J2630" s="22" t="s">
        <v>23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623</v>
      </c>
      <c r="C2631" s="30">
        <v>44623.693598974198</v>
      </c>
      <c r="D2631" s="28" t="s">
        <v>9</v>
      </c>
      <c r="E2631" s="28" t="s">
        <v>26</v>
      </c>
      <c r="F2631" s="31">
        <v>101.3</v>
      </c>
      <c r="G2631" s="28" t="s">
        <v>40</v>
      </c>
      <c r="H2631" s="32">
        <v>84</v>
      </c>
      <c r="I2631" s="33">
        <v>8509.2000000000007</v>
      </c>
      <c r="J2631" s="28" t="s">
        <v>27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623</v>
      </c>
      <c r="C2632" s="24">
        <v>44623.6938627333</v>
      </c>
      <c r="D2632" s="22" t="s">
        <v>9</v>
      </c>
      <c r="E2632" s="22" t="s">
        <v>26</v>
      </c>
      <c r="F2632" s="25">
        <v>101.32</v>
      </c>
      <c r="G2632" s="22" t="s">
        <v>40</v>
      </c>
      <c r="H2632" s="26">
        <v>703</v>
      </c>
      <c r="I2632" s="27">
        <v>71227.960000000006</v>
      </c>
      <c r="J2632" s="22" t="s">
        <v>22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623</v>
      </c>
      <c r="C2633" s="30">
        <v>44623.694027671299</v>
      </c>
      <c r="D2633" s="28" t="s">
        <v>9</v>
      </c>
      <c r="E2633" s="28" t="s">
        <v>26</v>
      </c>
      <c r="F2633" s="31">
        <v>101.34</v>
      </c>
      <c r="G2633" s="28" t="s">
        <v>40</v>
      </c>
      <c r="H2633" s="32">
        <v>707</v>
      </c>
      <c r="I2633" s="33">
        <v>71647.38</v>
      </c>
      <c r="J2633" s="28" t="s">
        <v>27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623</v>
      </c>
      <c r="C2634" s="24">
        <v>44623.694127465104</v>
      </c>
      <c r="D2634" s="22" t="s">
        <v>9</v>
      </c>
      <c r="E2634" s="22" t="s">
        <v>26</v>
      </c>
      <c r="F2634" s="25">
        <v>101.34</v>
      </c>
      <c r="G2634" s="22" t="s">
        <v>40</v>
      </c>
      <c r="H2634" s="26">
        <v>779</v>
      </c>
      <c r="I2634" s="27">
        <v>78943.86</v>
      </c>
      <c r="J2634" s="22" t="s">
        <v>27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623</v>
      </c>
      <c r="C2635" s="30">
        <v>44623.694128595802</v>
      </c>
      <c r="D2635" s="28" t="s">
        <v>9</v>
      </c>
      <c r="E2635" s="28" t="s">
        <v>20</v>
      </c>
      <c r="F2635" s="31">
        <v>9.3879999999999999</v>
      </c>
      <c r="G2635" s="28" t="s">
        <v>40</v>
      </c>
      <c r="H2635" s="32">
        <v>1607</v>
      </c>
      <c r="I2635" s="33">
        <v>15086.52</v>
      </c>
      <c r="J2635" s="28" t="s">
        <v>21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623</v>
      </c>
      <c r="C2636" s="24">
        <v>44623.694392391</v>
      </c>
      <c r="D2636" s="22" t="s">
        <v>9</v>
      </c>
      <c r="E2636" s="22" t="s">
        <v>26</v>
      </c>
      <c r="F2636" s="25">
        <v>101.36</v>
      </c>
      <c r="G2636" s="22" t="s">
        <v>40</v>
      </c>
      <c r="H2636" s="26">
        <v>772</v>
      </c>
      <c r="I2636" s="27">
        <v>78249.919999999998</v>
      </c>
      <c r="J2636" s="22" t="s">
        <v>22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623</v>
      </c>
      <c r="C2637" s="30">
        <v>44623.694742170301</v>
      </c>
      <c r="D2637" s="28" t="s">
        <v>9</v>
      </c>
      <c r="E2637" s="28" t="s">
        <v>20</v>
      </c>
      <c r="F2637" s="31">
        <v>9.3919999999999995</v>
      </c>
      <c r="G2637" s="28" t="s">
        <v>40</v>
      </c>
      <c r="H2637" s="32">
        <v>623</v>
      </c>
      <c r="I2637" s="33">
        <v>5851.22</v>
      </c>
      <c r="J2637" s="28" t="s">
        <v>22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623</v>
      </c>
      <c r="C2638" s="24">
        <v>44623.694742171501</v>
      </c>
      <c r="D2638" s="22" t="s">
        <v>9</v>
      </c>
      <c r="E2638" s="22" t="s">
        <v>20</v>
      </c>
      <c r="F2638" s="25">
        <v>9.3919999999999995</v>
      </c>
      <c r="G2638" s="22" t="s">
        <v>40</v>
      </c>
      <c r="H2638" s="26">
        <v>1005</v>
      </c>
      <c r="I2638" s="27">
        <v>9438.9599999999991</v>
      </c>
      <c r="J2638" s="22" t="s">
        <v>22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623</v>
      </c>
      <c r="C2639" s="30">
        <v>44623.694742269603</v>
      </c>
      <c r="D2639" s="28" t="s">
        <v>9</v>
      </c>
      <c r="E2639" s="28" t="s">
        <v>20</v>
      </c>
      <c r="F2639" s="31">
        <v>9.3919999999999995</v>
      </c>
      <c r="G2639" s="28" t="s">
        <v>40</v>
      </c>
      <c r="H2639" s="32">
        <v>353</v>
      </c>
      <c r="I2639" s="33">
        <v>3315.38</v>
      </c>
      <c r="J2639" s="28" t="s">
        <v>21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623</v>
      </c>
      <c r="C2640" s="24">
        <v>44623.694742284599</v>
      </c>
      <c r="D2640" s="22" t="s">
        <v>9</v>
      </c>
      <c r="E2640" s="22" t="s">
        <v>20</v>
      </c>
      <c r="F2640" s="25">
        <v>9.3919999999999995</v>
      </c>
      <c r="G2640" s="22" t="s">
        <v>40</v>
      </c>
      <c r="H2640" s="26">
        <v>512</v>
      </c>
      <c r="I2640" s="27">
        <v>4808.7</v>
      </c>
      <c r="J2640" s="22" t="s">
        <v>21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623</v>
      </c>
      <c r="C2641" s="30">
        <v>44623.694742285203</v>
      </c>
      <c r="D2641" s="28" t="s">
        <v>9</v>
      </c>
      <c r="E2641" s="28" t="s">
        <v>20</v>
      </c>
      <c r="F2641" s="31">
        <v>9.3919999999999995</v>
      </c>
      <c r="G2641" s="28" t="s">
        <v>40</v>
      </c>
      <c r="H2641" s="32">
        <v>362</v>
      </c>
      <c r="I2641" s="33">
        <v>3399.9</v>
      </c>
      <c r="J2641" s="28" t="s">
        <v>21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623</v>
      </c>
      <c r="C2642" s="24">
        <v>44623.694742285501</v>
      </c>
      <c r="D2642" s="22" t="s">
        <v>9</v>
      </c>
      <c r="E2642" s="22" t="s">
        <v>20</v>
      </c>
      <c r="F2642" s="25">
        <v>9.3919999999999995</v>
      </c>
      <c r="G2642" s="22" t="s">
        <v>40</v>
      </c>
      <c r="H2642" s="26">
        <v>394</v>
      </c>
      <c r="I2642" s="27">
        <v>3700.45</v>
      </c>
      <c r="J2642" s="22" t="s">
        <v>21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623</v>
      </c>
      <c r="C2643" s="30">
        <v>44623.694742387997</v>
      </c>
      <c r="D2643" s="28" t="s">
        <v>9</v>
      </c>
      <c r="E2643" s="28" t="s">
        <v>26</v>
      </c>
      <c r="F2643" s="31">
        <v>101.4</v>
      </c>
      <c r="G2643" s="28" t="s">
        <v>40</v>
      </c>
      <c r="H2643" s="32">
        <v>197</v>
      </c>
      <c r="I2643" s="33">
        <v>19975.8</v>
      </c>
      <c r="J2643" s="28" t="s">
        <v>24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623</v>
      </c>
      <c r="C2644" s="24">
        <v>44623.694742387997</v>
      </c>
      <c r="D2644" s="22" t="s">
        <v>9</v>
      </c>
      <c r="E2644" s="22" t="s">
        <v>26</v>
      </c>
      <c r="F2644" s="25">
        <v>101.4</v>
      </c>
      <c r="G2644" s="22" t="s">
        <v>40</v>
      </c>
      <c r="H2644" s="26">
        <v>201</v>
      </c>
      <c r="I2644" s="27">
        <v>20381.400000000001</v>
      </c>
      <c r="J2644" s="22" t="s">
        <v>24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623</v>
      </c>
      <c r="C2645" s="30">
        <v>44623.694742397201</v>
      </c>
      <c r="D2645" s="28" t="s">
        <v>9</v>
      </c>
      <c r="E2645" s="28" t="s">
        <v>26</v>
      </c>
      <c r="F2645" s="31">
        <v>101.4</v>
      </c>
      <c r="G2645" s="28" t="s">
        <v>40</v>
      </c>
      <c r="H2645" s="32">
        <v>201</v>
      </c>
      <c r="I2645" s="33">
        <v>20381.400000000001</v>
      </c>
      <c r="J2645" s="28" t="s">
        <v>24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623</v>
      </c>
      <c r="C2646" s="24">
        <v>44623.694742397201</v>
      </c>
      <c r="D2646" s="22" t="s">
        <v>9</v>
      </c>
      <c r="E2646" s="22" t="s">
        <v>26</v>
      </c>
      <c r="F2646" s="25">
        <v>101.4</v>
      </c>
      <c r="G2646" s="22" t="s">
        <v>40</v>
      </c>
      <c r="H2646" s="26">
        <v>146</v>
      </c>
      <c r="I2646" s="27">
        <v>14804.4</v>
      </c>
      <c r="J2646" s="22" t="s">
        <v>24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623</v>
      </c>
      <c r="C2647" s="30">
        <v>44623.694742781401</v>
      </c>
      <c r="D2647" s="28" t="s">
        <v>9</v>
      </c>
      <c r="E2647" s="28" t="s">
        <v>20</v>
      </c>
      <c r="F2647" s="31">
        <v>9.3919999999999995</v>
      </c>
      <c r="G2647" s="28" t="s">
        <v>40</v>
      </c>
      <c r="H2647" s="32">
        <v>118</v>
      </c>
      <c r="I2647" s="33">
        <v>1108.26</v>
      </c>
      <c r="J2647" s="28" t="s">
        <v>21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623</v>
      </c>
      <c r="C2648" s="24">
        <v>44623.694820573503</v>
      </c>
      <c r="D2648" s="22" t="s">
        <v>9</v>
      </c>
      <c r="E2648" s="22" t="s">
        <v>26</v>
      </c>
      <c r="F2648" s="25">
        <v>101.36</v>
      </c>
      <c r="G2648" s="22" t="s">
        <v>40</v>
      </c>
      <c r="H2648" s="26">
        <v>679</v>
      </c>
      <c r="I2648" s="27">
        <v>68823.44</v>
      </c>
      <c r="J2648" s="22" t="s">
        <v>22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623</v>
      </c>
      <c r="C2649" s="30">
        <v>44623.695146838902</v>
      </c>
      <c r="D2649" s="28" t="s">
        <v>9</v>
      </c>
      <c r="E2649" s="28" t="s">
        <v>26</v>
      </c>
      <c r="F2649" s="31">
        <v>101.26</v>
      </c>
      <c r="G2649" s="28" t="s">
        <v>40</v>
      </c>
      <c r="H2649" s="32">
        <v>720</v>
      </c>
      <c r="I2649" s="33">
        <v>72907.199999999997</v>
      </c>
      <c r="J2649" s="28" t="s">
        <v>22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623</v>
      </c>
      <c r="C2650" s="24">
        <v>44623.695147376202</v>
      </c>
      <c r="D2650" s="22" t="s">
        <v>9</v>
      </c>
      <c r="E2650" s="22" t="s">
        <v>20</v>
      </c>
      <c r="F2650" s="25">
        <v>9.3800000000000008</v>
      </c>
      <c r="G2650" s="22" t="s">
        <v>40</v>
      </c>
      <c r="H2650" s="26">
        <v>915</v>
      </c>
      <c r="I2650" s="27">
        <v>8582.7000000000007</v>
      </c>
      <c r="J2650" s="22" t="s">
        <v>21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623</v>
      </c>
      <c r="C2651" s="30">
        <v>44623.695393153997</v>
      </c>
      <c r="D2651" s="28" t="s">
        <v>9</v>
      </c>
      <c r="E2651" s="28" t="s">
        <v>26</v>
      </c>
      <c r="F2651" s="31">
        <v>101.26</v>
      </c>
      <c r="G2651" s="28" t="s">
        <v>40</v>
      </c>
      <c r="H2651" s="32">
        <v>482</v>
      </c>
      <c r="I2651" s="33">
        <v>48807.32</v>
      </c>
      <c r="J2651" s="28" t="s">
        <v>27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623</v>
      </c>
      <c r="C2652" s="24">
        <v>44623.695393153997</v>
      </c>
      <c r="D2652" s="22" t="s">
        <v>9</v>
      </c>
      <c r="E2652" s="22" t="s">
        <v>26</v>
      </c>
      <c r="F2652" s="25">
        <v>101.26</v>
      </c>
      <c r="G2652" s="22" t="s">
        <v>40</v>
      </c>
      <c r="H2652" s="26">
        <v>215</v>
      </c>
      <c r="I2652" s="27">
        <v>21770.9</v>
      </c>
      <c r="J2652" s="22" t="s">
        <v>27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623</v>
      </c>
      <c r="C2653" s="30">
        <v>44623.695571731398</v>
      </c>
      <c r="D2653" s="28" t="s">
        <v>9</v>
      </c>
      <c r="E2653" s="28" t="s">
        <v>26</v>
      </c>
      <c r="F2653" s="31">
        <v>101.32</v>
      </c>
      <c r="G2653" s="28" t="s">
        <v>40</v>
      </c>
      <c r="H2653" s="32">
        <v>1021</v>
      </c>
      <c r="I2653" s="33">
        <v>103447.72</v>
      </c>
      <c r="J2653" s="28" t="s">
        <v>27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623</v>
      </c>
      <c r="C2654" s="24">
        <v>44623.6958523106</v>
      </c>
      <c r="D2654" s="22" t="s">
        <v>9</v>
      </c>
      <c r="E2654" s="22" t="s">
        <v>26</v>
      </c>
      <c r="F2654" s="25">
        <v>101.3</v>
      </c>
      <c r="G2654" s="22" t="s">
        <v>40</v>
      </c>
      <c r="H2654" s="26">
        <v>68</v>
      </c>
      <c r="I2654" s="27">
        <v>6888.4</v>
      </c>
      <c r="J2654" s="22" t="s">
        <v>27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623</v>
      </c>
      <c r="C2655" s="30">
        <v>44623.695852311503</v>
      </c>
      <c r="D2655" s="28" t="s">
        <v>9</v>
      </c>
      <c r="E2655" s="28" t="s">
        <v>26</v>
      </c>
      <c r="F2655" s="31">
        <v>101.3</v>
      </c>
      <c r="G2655" s="28" t="s">
        <v>40</v>
      </c>
      <c r="H2655" s="32">
        <v>815</v>
      </c>
      <c r="I2655" s="33">
        <v>82559.5</v>
      </c>
      <c r="J2655" s="28" t="s">
        <v>27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623</v>
      </c>
      <c r="C2656" s="24">
        <v>44623.695937919503</v>
      </c>
      <c r="D2656" s="22" t="s">
        <v>9</v>
      </c>
      <c r="E2656" s="22" t="s">
        <v>26</v>
      </c>
      <c r="F2656" s="25">
        <v>101.3</v>
      </c>
      <c r="G2656" s="22" t="s">
        <v>40</v>
      </c>
      <c r="H2656" s="26">
        <v>488</v>
      </c>
      <c r="I2656" s="27">
        <v>49434.400000000001</v>
      </c>
      <c r="J2656" s="22" t="s">
        <v>27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623</v>
      </c>
      <c r="C2657" s="30">
        <v>44623.695937919802</v>
      </c>
      <c r="D2657" s="28" t="s">
        <v>9</v>
      </c>
      <c r="E2657" s="28" t="s">
        <v>26</v>
      </c>
      <c r="F2657" s="31">
        <v>101.3</v>
      </c>
      <c r="G2657" s="28" t="s">
        <v>40</v>
      </c>
      <c r="H2657" s="32">
        <v>171</v>
      </c>
      <c r="I2657" s="33">
        <v>17322.3</v>
      </c>
      <c r="J2657" s="28" t="s">
        <v>27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623</v>
      </c>
      <c r="C2658" s="24">
        <v>44623.695937920696</v>
      </c>
      <c r="D2658" s="22" t="s">
        <v>9</v>
      </c>
      <c r="E2658" s="22" t="s">
        <v>26</v>
      </c>
      <c r="F2658" s="25">
        <v>101.3</v>
      </c>
      <c r="G2658" s="22" t="s">
        <v>40</v>
      </c>
      <c r="H2658" s="26">
        <v>403</v>
      </c>
      <c r="I2658" s="27">
        <v>40823.9</v>
      </c>
      <c r="J2658" s="22" t="s">
        <v>27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623</v>
      </c>
      <c r="C2659" s="30">
        <v>44623.696365175798</v>
      </c>
      <c r="D2659" s="28" t="s">
        <v>9</v>
      </c>
      <c r="E2659" s="28" t="s">
        <v>26</v>
      </c>
      <c r="F2659" s="31">
        <v>101.28</v>
      </c>
      <c r="G2659" s="28" t="s">
        <v>40</v>
      </c>
      <c r="H2659" s="32">
        <v>743</v>
      </c>
      <c r="I2659" s="33">
        <v>75251.039999999994</v>
      </c>
      <c r="J2659" s="28" t="s">
        <v>23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623</v>
      </c>
      <c r="C2660" s="24">
        <v>44623.696415062201</v>
      </c>
      <c r="D2660" s="22" t="s">
        <v>9</v>
      </c>
      <c r="E2660" s="22" t="s">
        <v>26</v>
      </c>
      <c r="F2660" s="25">
        <v>101.26</v>
      </c>
      <c r="G2660" s="22" t="s">
        <v>40</v>
      </c>
      <c r="H2660" s="26">
        <v>154</v>
      </c>
      <c r="I2660" s="27">
        <v>15594.04</v>
      </c>
      <c r="J2660" s="22" t="s">
        <v>27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623</v>
      </c>
      <c r="C2661" s="30">
        <v>44623.696415177699</v>
      </c>
      <c r="D2661" s="28" t="s">
        <v>9</v>
      </c>
      <c r="E2661" s="28" t="s">
        <v>20</v>
      </c>
      <c r="F2661" s="31">
        <v>9.3849999999999998</v>
      </c>
      <c r="G2661" s="28" t="s">
        <v>40</v>
      </c>
      <c r="H2661" s="32">
        <v>32</v>
      </c>
      <c r="I2661" s="33">
        <v>300.32</v>
      </c>
      <c r="J2661" s="28" t="s">
        <v>22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623</v>
      </c>
      <c r="C2662" s="24">
        <v>44623.696415178798</v>
      </c>
      <c r="D2662" s="22" t="s">
        <v>9</v>
      </c>
      <c r="E2662" s="22" t="s">
        <v>20</v>
      </c>
      <c r="F2662" s="25">
        <v>9.3849999999999998</v>
      </c>
      <c r="G2662" s="22" t="s">
        <v>40</v>
      </c>
      <c r="H2662" s="26">
        <v>1449</v>
      </c>
      <c r="I2662" s="27">
        <v>13598.87</v>
      </c>
      <c r="J2662" s="22" t="s">
        <v>22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623</v>
      </c>
      <c r="C2663" s="30">
        <v>44623.696415178798</v>
      </c>
      <c r="D2663" s="28" t="s">
        <v>9</v>
      </c>
      <c r="E2663" s="28" t="s">
        <v>20</v>
      </c>
      <c r="F2663" s="31">
        <v>9.3849999999999998</v>
      </c>
      <c r="G2663" s="28" t="s">
        <v>40</v>
      </c>
      <c r="H2663" s="32">
        <v>1598</v>
      </c>
      <c r="I2663" s="33">
        <v>14997.23</v>
      </c>
      <c r="J2663" s="28" t="s">
        <v>22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623</v>
      </c>
      <c r="C2664" s="24">
        <v>44623.696415182603</v>
      </c>
      <c r="D2664" s="22" t="s">
        <v>9</v>
      </c>
      <c r="E2664" s="22" t="s">
        <v>26</v>
      </c>
      <c r="F2664" s="25">
        <v>101.26</v>
      </c>
      <c r="G2664" s="22" t="s">
        <v>40</v>
      </c>
      <c r="H2664" s="26">
        <v>1094</v>
      </c>
      <c r="I2664" s="27">
        <v>110778.44</v>
      </c>
      <c r="J2664" s="22" t="s">
        <v>22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623</v>
      </c>
      <c r="C2665" s="30">
        <v>44623.696415274899</v>
      </c>
      <c r="D2665" s="28" t="s">
        <v>9</v>
      </c>
      <c r="E2665" s="28" t="s">
        <v>20</v>
      </c>
      <c r="F2665" s="31">
        <v>9.3849999999999998</v>
      </c>
      <c r="G2665" s="28" t="s">
        <v>40</v>
      </c>
      <c r="H2665" s="32">
        <v>1004</v>
      </c>
      <c r="I2665" s="33">
        <v>9422.5400000000009</v>
      </c>
      <c r="J2665" s="28" t="s">
        <v>21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623</v>
      </c>
      <c r="C2666" s="24">
        <v>44623.696546933403</v>
      </c>
      <c r="D2666" s="22" t="s">
        <v>9</v>
      </c>
      <c r="E2666" s="22" t="s">
        <v>20</v>
      </c>
      <c r="F2666" s="25">
        <v>9.3789999999999996</v>
      </c>
      <c r="G2666" s="22" t="s">
        <v>40</v>
      </c>
      <c r="H2666" s="26">
        <v>847</v>
      </c>
      <c r="I2666" s="27">
        <v>7944.01</v>
      </c>
      <c r="J2666" s="22" t="s">
        <v>21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623</v>
      </c>
      <c r="C2667" s="30">
        <v>44623.696768233</v>
      </c>
      <c r="D2667" s="28" t="s">
        <v>9</v>
      </c>
      <c r="E2667" s="28" t="s">
        <v>26</v>
      </c>
      <c r="F2667" s="31">
        <v>101.16</v>
      </c>
      <c r="G2667" s="28" t="s">
        <v>40</v>
      </c>
      <c r="H2667" s="32">
        <v>4</v>
      </c>
      <c r="I2667" s="33">
        <v>404.64</v>
      </c>
      <c r="J2667" s="28" t="s">
        <v>27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623</v>
      </c>
      <c r="C2668" s="24">
        <v>44623.696773702199</v>
      </c>
      <c r="D2668" s="22" t="s">
        <v>9</v>
      </c>
      <c r="E2668" s="22" t="s">
        <v>26</v>
      </c>
      <c r="F2668" s="25">
        <v>101.16</v>
      </c>
      <c r="G2668" s="22" t="s">
        <v>40</v>
      </c>
      <c r="H2668" s="26">
        <v>133</v>
      </c>
      <c r="I2668" s="27">
        <v>13454.28</v>
      </c>
      <c r="J2668" s="22" t="s">
        <v>27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623</v>
      </c>
      <c r="C2669" s="30">
        <v>44623.696773743701</v>
      </c>
      <c r="D2669" s="28" t="s">
        <v>9</v>
      </c>
      <c r="E2669" s="28" t="s">
        <v>20</v>
      </c>
      <c r="F2669" s="31">
        <v>9.375</v>
      </c>
      <c r="G2669" s="28" t="s">
        <v>40</v>
      </c>
      <c r="H2669" s="32">
        <v>844</v>
      </c>
      <c r="I2669" s="33">
        <v>7912.5</v>
      </c>
      <c r="J2669" s="28" t="s">
        <v>21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623</v>
      </c>
      <c r="C2670" s="24">
        <v>44623.696773880598</v>
      </c>
      <c r="D2670" s="22" t="s">
        <v>9</v>
      </c>
      <c r="E2670" s="22" t="s">
        <v>26</v>
      </c>
      <c r="F2670" s="25">
        <v>101.16</v>
      </c>
      <c r="G2670" s="22" t="s">
        <v>40</v>
      </c>
      <c r="H2670" s="26">
        <v>655</v>
      </c>
      <c r="I2670" s="27">
        <v>66259.8</v>
      </c>
      <c r="J2670" s="22" t="s">
        <v>22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623</v>
      </c>
      <c r="C2671" s="30">
        <v>44623.696822400503</v>
      </c>
      <c r="D2671" s="28" t="s">
        <v>9</v>
      </c>
      <c r="E2671" s="28" t="s">
        <v>26</v>
      </c>
      <c r="F2671" s="31">
        <v>101.16</v>
      </c>
      <c r="G2671" s="28" t="s">
        <v>40</v>
      </c>
      <c r="H2671" s="32">
        <v>830</v>
      </c>
      <c r="I2671" s="33">
        <v>83962.8</v>
      </c>
      <c r="J2671" s="28" t="s">
        <v>22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623</v>
      </c>
      <c r="C2672" s="24">
        <v>44623.697008925701</v>
      </c>
      <c r="D2672" s="22" t="s">
        <v>9</v>
      </c>
      <c r="E2672" s="22" t="s">
        <v>26</v>
      </c>
      <c r="F2672" s="25">
        <v>101.2</v>
      </c>
      <c r="G2672" s="22" t="s">
        <v>40</v>
      </c>
      <c r="H2672" s="26">
        <v>699</v>
      </c>
      <c r="I2672" s="27">
        <v>70738.8</v>
      </c>
      <c r="J2672" s="22" t="s">
        <v>22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623</v>
      </c>
      <c r="C2673" s="30">
        <v>44623.697008947398</v>
      </c>
      <c r="D2673" s="28" t="s">
        <v>9</v>
      </c>
      <c r="E2673" s="28" t="s">
        <v>20</v>
      </c>
      <c r="F2673" s="31">
        <v>9.375</v>
      </c>
      <c r="G2673" s="28" t="s">
        <v>40</v>
      </c>
      <c r="H2673" s="32">
        <v>605</v>
      </c>
      <c r="I2673" s="33">
        <v>5671.88</v>
      </c>
      <c r="J2673" s="28" t="s">
        <v>22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623</v>
      </c>
      <c r="C2674" s="24">
        <v>44623.6970090178</v>
      </c>
      <c r="D2674" s="22" t="s">
        <v>9</v>
      </c>
      <c r="E2674" s="22" t="s">
        <v>20</v>
      </c>
      <c r="F2674" s="25">
        <v>9.375</v>
      </c>
      <c r="G2674" s="22" t="s">
        <v>40</v>
      </c>
      <c r="H2674" s="26">
        <v>270</v>
      </c>
      <c r="I2674" s="27">
        <v>2531.25</v>
      </c>
      <c r="J2674" s="22" t="s">
        <v>22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623</v>
      </c>
      <c r="C2675" s="30">
        <v>44623.697009018098</v>
      </c>
      <c r="D2675" s="28" t="s">
        <v>9</v>
      </c>
      <c r="E2675" s="28" t="s">
        <v>20</v>
      </c>
      <c r="F2675" s="31">
        <v>9.375</v>
      </c>
      <c r="G2675" s="28" t="s">
        <v>40</v>
      </c>
      <c r="H2675" s="32">
        <v>37</v>
      </c>
      <c r="I2675" s="33">
        <v>346.88</v>
      </c>
      <c r="J2675" s="28" t="s">
        <v>22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623</v>
      </c>
      <c r="C2676" s="24">
        <v>44623.697229961799</v>
      </c>
      <c r="D2676" s="22" t="s">
        <v>9</v>
      </c>
      <c r="E2676" s="22" t="s">
        <v>26</v>
      </c>
      <c r="F2676" s="25">
        <v>101.18</v>
      </c>
      <c r="G2676" s="22" t="s">
        <v>40</v>
      </c>
      <c r="H2676" s="26">
        <v>67</v>
      </c>
      <c r="I2676" s="27">
        <v>6779.06</v>
      </c>
      <c r="J2676" s="22" t="s">
        <v>22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623</v>
      </c>
      <c r="C2677" s="30">
        <v>44623.697231637503</v>
      </c>
      <c r="D2677" s="28" t="s">
        <v>9</v>
      </c>
      <c r="E2677" s="28" t="s">
        <v>26</v>
      </c>
      <c r="F2677" s="31">
        <v>101.18</v>
      </c>
      <c r="G2677" s="28" t="s">
        <v>40</v>
      </c>
      <c r="H2677" s="32">
        <v>816</v>
      </c>
      <c r="I2677" s="33">
        <v>82562.880000000005</v>
      </c>
      <c r="J2677" s="28" t="s">
        <v>22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623</v>
      </c>
      <c r="C2678" s="24">
        <v>44623.697288868803</v>
      </c>
      <c r="D2678" s="22" t="s">
        <v>9</v>
      </c>
      <c r="E2678" s="22" t="s">
        <v>20</v>
      </c>
      <c r="F2678" s="25">
        <v>9.3719999999999999</v>
      </c>
      <c r="G2678" s="22" t="s">
        <v>40</v>
      </c>
      <c r="H2678" s="26">
        <v>1002</v>
      </c>
      <c r="I2678" s="27">
        <v>9390.74</v>
      </c>
      <c r="J2678" s="22" t="s">
        <v>21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623</v>
      </c>
      <c r="C2679" s="30">
        <v>44623.6973865279</v>
      </c>
      <c r="D2679" s="28" t="s">
        <v>9</v>
      </c>
      <c r="E2679" s="28" t="s">
        <v>26</v>
      </c>
      <c r="F2679" s="31">
        <v>101.14</v>
      </c>
      <c r="G2679" s="28" t="s">
        <v>40</v>
      </c>
      <c r="H2679" s="32">
        <v>48</v>
      </c>
      <c r="I2679" s="33">
        <v>4854.72</v>
      </c>
      <c r="J2679" s="28" t="s">
        <v>22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623</v>
      </c>
      <c r="C2680" s="24">
        <v>44623.697392215101</v>
      </c>
      <c r="D2680" s="22" t="s">
        <v>9</v>
      </c>
      <c r="E2680" s="22" t="s">
        <v>26</v>
      </c>
      <c r="F2680" s="25">
        <v>101.14</v>
      </c>
      <c r="G2680" s="22" t="s">
        <v>40</v>
      </c>
      <c r="H2680" s="26">
        <v>600</v>
      </c>
      <c r="I2680" s="27">
        <v>60684</v>
      </c>
      <c r="J2680" s="22" t="s">
        <v>27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623</v>
      </c>
      <c r="C2681" s="30">
        <v>44623.697392215101</v>
      </c>
      <c r="D2681" s="28" t="s">
        <v>9</v>
      </c>
      <c r="E2681" s="28" t="s">
        <v>26</v>
      </c>
      <c r="F2681" s="31">
        <v>101.14</v>
      </c>
      <c r="G2681" s="28" t="s">
        <v>40</v>
      </c>
      <c r="H2681" s="32">
        <v>146</v>
      </c>
      <c r="I2681" s="33">
        <v>14766.44</v>
      </c>
      <c r="J2681" s="28" t="s">
        <v>27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623</v>
      </c>
      <c r="C2682" s="24">
        <v>44623.6976224381</v>
      </c>
      <c r="D2682" s="22" t="s">
        <v>9</v>
      </c>
      <c r="E2682" s="22" t="s">
        <v>26</v>
      </c>
      <c r="F2682" s="25">
        <v>101.14</v>
      </c>
      <c r="G2682" s="22" t="s">
        <v>40</v>
      </c>
      <c r="H2682" s="26">
        <v>905</v>
      </c>
      <c r="I2682" s="27">
        <v>91531.7</v>
      </c>
      <c r="J2682" s="22" t="s">
        <v>27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623</v>
      </c>
      <c r="C2683" s="30">
        <v>44623.697638097699</v>
      </c>
      <c r="D2683" s="28" t="s">
        <v>9</v>
      </c>
      <c r="E2683" s="28" t="s">
        <v>20</v>
      </c>
      <c r="F2683" s="31">
        <v>9.3680000000000003</v>
      </c>
      <c r="G2683" s="28" t="s">
        <v>40</v>
      </c>
      <c r="H2683" s="32">
        <v>961</v>
      </c>
      <c r="I2683" s="33">
        <v>9002.65</v>
      </c>
      <c r="J2683" s="28" t="s">
        <v>22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623</v>
      </c>
      <c r="C2684" s="24">
        <v>44623.697894249002</v>
      </c>
      <c r="D2684" s="22" t="s">
        <v>9</v>
      </c>
      <c r="E2684" s="22" t="s">
        <v>26</v>
      </c>
      <c r="F2684" s="25">
        <v>101.1</v>
      </c>
      <c r="G2684" s="22" t="s">
        <v>40</v>
      </c>
      <c r="H2684" s="26">
        <v>169</v>
      </c>
      <c r="I2684" s="27">
        <v>17085.900000000001</v>
      </c>
      <c r="J2684" s="22" t="s">
        <v>27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623</v>
      </c>
      <c r="C2685" s="30">
        <v>44623.697894249402</v>
      </c>
      <c r="D2685" s="28" t="s">
        <v>9</v>
      </c>
      <c r="E2685" s="28" t="s">
        <v>26</v>
      </c>
      <c r="F2685" s="31">
        <v>101.1</v>
      </c>
      <c r="G2685" s="28" t="s">
        <v>40</v>
      </c>
      <c r="H2685" s="32">
        <v>74</v>
      </c>
      <c r="I2685" s="33">
        <v>7481.4</v>
      </c>
      <c r="J2685" s="28" t="s">
        <v>27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623</v>
      </c>
      <c r="C2686" s="24">
        <v>44623.697894249803</v>
      </c>
      <c r="D2686" s="22" t="s">
        <v>9</v>
      </c>
      <c r="E2686" s="22" t="s">
        <v>26</v>
      </c>
      <c r="F2686" s="25">
        <v>101.1</v>
      </c>
      <c r="G2686" s="22" t="s">
        <v>40</v>
      </c>
      <c r="H2686" s="26">
        <v>545</v>
      </c>
      <c r="I2686" s="27">
        <v>55099.5</v>
      </c>
      <c r="J2686" s="22" t="s">
        <v>27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623</v>
      </c>
      <c r="C2687" s="30">
        <v>44623.698098226101</v>
      </c>
      <c r="D2687" s="28" t="s">
        <v>9</v>
      </c>
      <c r="E2687" s="28" t="s">
        <v>26</v>
      </c>
      <c r="F2687" s="31">
        <v>101.1</v>
      </c>
      <c r="G2687" s="28" t="s">
        <v>40</v>
      </c>
      <c r="H2687" s="32">
        <v>720</v>
      </c>
      <c r="I2687" s="33">
        <v>72792</v>
      </c>
      <c r="J2687" s="28" t="s">
        <v>27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623</v>
      </c>
      <c r="C2688" s="24">
        <v>44623.698339119299</v>
      </c>
      <c r="D2688" s="22" t="s">
        <v>9</v>
      </c>
      <c r="E2688" s="22" t="s">
        <v>26</v>
      </c>
      <c r="F2688" s="25">
        <v>101.12</v>
      </c>
      <c r="G2688" s="22" t="s">
        <v>40</v>
      </c>
      <c r="H2688" s="26">
        <v>791</v>
      </c>
      <c r="I2688" s="27">
        <v>79985.919999999998</v>
      </c>
      <c r="J2688" s="22" t="s">
        <v>22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623</v>
      </c>
      <c r="C2689" s="30">
        <v>44623.698533581701</v>
      </c>
      <c r="D2689" s="28" t="s">
        <v>9</v>
      </c>
      <c r="E2689" s="28" t="s">
        <v>20</v>
      </c>
      <c r="F2689" s="31">
        <v>9.3659999999999997</v>
      </c>
      <c r="G2689" s="28" t="s">
        <v>40</v>
      </c>
      <c r="H2689" s="32">
        <v>1111</v>
      </c>
      <c r="I2689" s="33">
        <v>10405.629999999999</v>
      </c>
      <c r="J2689" s="28" t="s">
        <v>21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623</v>
      </c>
      <c r="C2690" s="24">
        <v>44623.698533581803</v>
      </c>
      <c r="D2690" s="22" t="s">
        <v>9</v>
      </c>
      <c r="E2690" s="22" t="s">
        <v>20</v>
      </c>
      <c r="F2690" s="25">
        <v>9.3659999999999997</v>
      </c>
      <c r="G2690" s="22" t="s">
        <v>40</v>
      </c>
      <c r="H2690" s="26">
        <v>309</v>
      </c>
      <c r="I2690" s="27">
        <v>2894.09</v>
      </c>
      <c r="J2690" s="22" t="s">
        <v>21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623</v>
      </c>
      <c r="C2691" s="30">
        <v>44623.698533695999</v>
      </c>
      <c r="D2691" s="28" t="s">
        <v>9</v>
      </c>
      <c r="E2691" s="28" t="s">
        <v>26</v>
      </c>
      <c r="F2691" s="31">
        <v>101.1</v>
      </c>
      <c r="G2691" s="28" t="s">
        <v>40</v>
      </c>
      <c r="H2691" s="32">
        <v>695</v>
      </c>
      <c r="I2691" s="33">
        <v>70264.5</v>
      </c>
      <c r="J2691" s="28" t="s">
        <v>22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623</v>
      </c>
      <c r="C2692" s="24">
        <v>44623.698533696603</v>
      </c>
      <c r="D2692" s="22" t="s">
        <v>9</v>
      </c>
      <c r="E2692" s="22" t="s">
        <v>20</v>
      </c>
      <c r="F2692" s="25">
        <v>9.3659999999999997</v>
      </c>
      <c r="G2692" s="22" t="s">
        <v>40</v>
      </c>
      <c r="H2692" s="26">
        <v>899</v>
      </c>
      <c r="I2692" s="27">
        <v>8420.0300000000007</v>
      </c>
      <c r="J2692" s="22" t="s">
        <v>22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623</v>
      </c>
      <c r="C2693" s="30">
        <v>44623.698783388703</v>
      </c>
      <c r="D2693" s="28" t="s">
        <v>9</v>
      </c>
      <c r="E2693" s="28" t="s">
        <v>26</v>
      </c>
      <c r="F2693" s="31">
        <v>101.12</v>
      </c>
      <c r="G2693" s="28" t="s">
        <v>40</v>
      </c>
      <c r="H2693" s="32">
        <v>808</v>
      </c>
      <c r="I2693" s="33">
        <v>81704.960000000006</v>
      </c>
      <c r="J2693" s="28" t="s">
        <v>22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623</v>
      </c>
      <c r="C2694" s="24">
        <v>44623.698783583</v>
      </c>
      <c r="D2694" s="22" t="s">
        <v>9</v>
      </c>
      <c r="E2694" s="22" t="s">
        <v>20</v>
      </c>
      <c r="F2694" s="25">
        <v>9.3659999999999997</v>
      </c>
      <c r="G2694" s="22" t="s">
        <v>40</v>
      </c>
      <c r="H2694" s="26">
        <v>891</v>
      </c>
      <c r="I2694" s="27">
        <v>8345.11</v>
      </c>
      <c r="J2694" s="22" t="s">
        <v>22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623</v>
      </c>
      <c r="C2695" s="30">
        <v>44623.699044399596</v>
      </c>
      <c r="D2695" s="28" t="s">
        <v>9</v>
      </c>
      <c r="E2695" s="28" t="s">
        <v>26</v>
      </c>
      <c r="F2695" s="31">
        <v>101.1</v>
      </c>
      <c r="G2695" s="28" t="s">
        <v>40</v>
      </c>
      <c r="H2695" s="32">
        <v>1097</v>
      </c>
      <c r="I2695" s="33">
        <v>110906.7</v>
      </c>
      <c r="J2695" s="28" t="s">
        <v>24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623</v>
      </c>
      <c r="C2696" s="24">
        <v>44623.699131104098</v>
      </c>
      <c r="D2696" s="22" t="s">
        <v>9</v>
      </c>
      <c r="E2696" s="22" t="s">
        <v>26</v>
      </c>
      <c r="F2696" s="25">
        <v>101.1</v>
      </c>
      <c r="G2696" s="22" t="s">
        <v>40</v>
      </c>
      <c r="H2696" s="26">
        <v>556</v>
      </c>
      <c r="I2696" s="27">
        <v>56211.6</v>
      </c>
      <c r="J2696" s="22" t="s">
        <v>27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623</v>
      </c>
      <c r="C2697" s="30">
        <v>44623.699131104302</v>
      </c>
      <c r="D2697" s="28" t="s">
        <v>9</v>
      </c>
      <c r="E2697" s="28" t="s">
        <v>26</v>
      </c>
      <c r="F2697" s="31">
        <v>101.1</v>
      </c>
      <c r="G2697" s="28" t="s">
        <v>40</v>
      </c>
      <c r="H2697" s="32">
        <v>311</v>
      </c>
      <c r="I2697" s="33">
        <v>31442.1</v>
      </c>
      <c r="J2697" s="28" t="s">
        <v>27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623</v>
      </c>
      <c r="C2698" s="24">
        <v>44623.699358418999</v>
      </c>
      <c r="D2698" s="22" t="s">
        <v>9</v>
      </c>
      <c r="E2698" s="22" t="s">
        <v>26</v>
      </c>
      <c r="F2698" s="25">
        <v>101.16</v>
      </c>
      <c r="G2698" s="22" t="s">
        <v>40</v>
      </c>
      <c r="H2698" s="26">
        <v>402</v>
      </c>
      <c r="I2698" s="27">
        <v>40666.32</v>
      </c>
      <c r="J2698" s="22" t="s">
        <v>27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623</v>
      </c>
      <c r="C2699" s="30">
        <v>44623.699381057297</v>
      </c>
      <c r="D2699" s="28" t="s">
        <v>9</v>
      </c>
      <c r="E2699" s="28" t="s">
        <v>26</v>
      </c>
      <c r="F2699" s="31">
        <v>101.16</v>
      </c>
      <c r="G2699" s="28" t="s">
        <v>40</v>
      </c>
      <c r="H2699" s="32">
        <v>353</v>
      </c>
      <c r="I2699" s="33">
        <v>35709.480000000003</v>
      </c>
      <c r="J2699" s="28" t="s">
        <v>27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623</v>
      </c>
      <c r="C2700" s="24">
        <v>44623.699487259903</v>
      </c>
      <c r="D2700" s="22" t="s">
        <v>9</v>
      </c>
      <c r="E2700" s="22" t="s">
        <v>26</v>
      </c>
      <c r="F2700" s="25">
        <v>101.16</v>
      </c>
      <c r="G2700" s="22" t="s">
        <v>40</v>
      </c>
      <c r="H2700" s="26">
        <v>24</v>
      </c>
      <c r="I2700" s="27">
        <v>2427.84</v>
      </c>
      <c r="J2700" s="22" t="s">
        <v>27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623</v>
      </c>
      <c r="C2701" s="30">
        <v>44623.699490079001</v>
      </c>
      <c r="D2701" s="28" t="s">
        <v>9</v>
      </c>
      <c r="E2701" s="28" t="s">
        <v>26</v>
      </c>
      <c r="F2701" s="31">
        <v>101.16</v>
      </c>
      <c r="G2701" s="28" t="s">
        <v>40</v>
      </c>
      <c r="H2701" s="32">
        <v>775</v>
      </c>
      <c r="I2701" s="33">
        <v>78399</v>
      </c>
      <c r="J2701" s="28" t="s">
        <v>27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623</v>
      </c>
      <c r="C2702" s="24">
        <v>44623.699524013799</v>
      </c>
      <c r="D2702" s="22" t="s">
        <v>9</v>
      </c>
      <c r="E2702" s="22" t="s">
        <v>20</v>
      </c>
      <c r="F2702" s="25">
        <v>9.3629999999999995</v>
      </c>
      <c r="G2702" s="22" t="s">
        <v>40</v>
      </c>
      <c r="H2702" s="26">
        <v>995</v>
      </c>
      <c r="I2702" s="27">
        <v>9316.19</v>
      </c>
      <c r="J2702" s="22" t="s">
        <v>22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623</v>
      </c>
      <c r="C2703" s="30">
        <v>44623.699524013799</v>
      </c>
      <c r="D2703" s="28" t="s">
        <v>9</v>
      </c>
      <c r="E2703" s="28" t="s">
        <v>20</v>
      </c>
      <c r="F2703" s="31">
        <v>9.3629999999999995</v>
      </c>
      <c r="G2703" s="28" t="s">
        <v>40</v>
      </c>
      <c r="H2703" s="32">
        <v>1483</v>
      </c>
      <c r="I2703" s="33">
        <v>13885.33</v>
      </c>
      <c r="J2703" s="28" t="s">
        <v>22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623</v>
      </c>
      <c r="C2704" s="24">
        <v>44623.699666284701</v>
      </c>
      <c r="D2704" s="22" t="s">
        <v>9</v>
      </c>
      <c r="E2704" s="22" t="s">
        <v>26</v>
      </c>
      <c r="F2704" s="25">
        <v>101.12</v>
      </c>
      <c r="G2704" s="22" t="s">
        <v>40</v>
      </c>
      <c r="H2704" s="26">
        <v>822</v>
      </c>
      <c r="I2704" s="27">
        <v>83120.639999999999</v>
      </c>
      <c r="J2704" s="22" t="s">
        <v>22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623</v>
      </c>
      <c r="C2705" s="30">
        <v>44623.699835970801</v>
      </c>
      <c r="D2705" s="28" t="s">
        <v>9</v>
      </c>
      <c r="E2705" s="28" t="s">
        <v>26</v>
      </c>
      <c r="F2705" s="31">
        <v>101.08</v>
      </c>
      <c r="G2705" s="28" t="s">
        <v>40</v>
      </c>
      <c r="H2705" s="32">
        <v>826</v>
      </c>
      <c r="I2705" s="33">
        <v>83492.08</v>
      </c>
      <c r="J2705" s="28" t="s">
        <v>27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623</v>
      </c>
      <c r="C2706" s="24">
        <v>44623.700254750504</v>
      </c>
      <c r="D2706" s="22" t="s">
        <v>9</v>
      </c>
      <c r="E2706" s="22" t="s">
        <v>26</v>
      </c>
      <c r="F2706" s="25">
        <v>101.18</v>
      </c>
      <c r="G2706" s="22" t="s">
        <v>40</v>
      </c>
      <c r="H2706" s="26">
        <v>719</v>
      </c>
      <c r="I2706" s="27">
        <v>72748.42</v>
      </c>
      <c r="J2706" s="22" t="s">
        <v>27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623</v>
      </c>
      <c r="C2707" s="30">
        <v>44623.700254865602</v>
      </c>
      <c r="D2707" s="28" t="s">
        <v>9</v>
      </c>
      <c r="E2707" s="28" t="s">
        <v>20</v>
      </c>
      <c r="F2707" s="31">
        <v>9.3659999999999997</v>
      </c>
      <c r="G2707" s="28" t="s">
        <v>40</v>
      </c>
      <c r="H2707" s="32">
        <v>1014</v>
      </c>
      <c r="I2707" s="33">
        <v>9497.1200000000008</v>
      </c>
      <c r="J2707" s="28" t="s">
        <v>22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623</v>
      </c>
      <c r="C2708" s="24">
        <v>44623.700434159502</v>
      </c>
      <c r="D2708" s="22" t="s">
        <v>9</v>
      </c>
      <c r="E2708" s="22" t="s">
        <v>26</v>
      </c>
      <c r="F2708" s="25">
        <v>101.26</v>
      </c>
      <c r="G2708" s="22" t="s">
        <v>40</v>
      </c>
      <c r="H2708" s="26">
        <v>1167</v>
      </c>
      <c r="I2708" s="27">
        <v>118170.42</v>
      </c>
      <c r="J2708" s="22" t="s">
        <v>22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623</v>
      </c>
      <c r="C2709" s="30">
        <v>44623.700665173703</v>
      </c>
      <c r="D2709" s="28" t="s">
        <v>9</v>
      </c>
      <c r="E2709" s="28" t="s">
        <v>20</v>
      </c>
      <c r="F2709" s="31">
        <v>9.3759999999999994</v>
      </c>
      <c r="G2709" s="28" t="s">
        <v>40</v>
      </c>
      <c r="H2709" s="32">
        <v>31</v>
      </c>
      <c r="I2709" s="33">
        <v>290.66000000000003</v>
      </c>
      <c r="J2709" s="28" t="s">
        <v>21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623</v>
      </c>
      <c r="C2710" s="24">
        <v>44623.700665430399</v>
      </c>
      <c r="D2710" s="22" t="s">
        <v>9</v>
      </c>
      <c r="E2710" s="22" t="s">
        <v>20</v>
      </c>
      <c r="F2710" s="25">
        <v>9.3759999999999994</v>
      </c>
      <c r="G2710" s="22" t="s">
        <v>40</v>
      </c>
      <c r="H2710" s="26">
        <v>1409</v>
      </c>
      <c r="I2710" s="27">
        <v>13210.78</v>
      </c>
      <c r="J2710" s="22" t="s">
        <v>21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623</v>
      </c>
      <c r="C2711" s="30">
        <v>44623.700665523997</v>
      </c>
      <c r="D2711" s="28" t="s">
        <v>9</v>
      </c>
      <c r="E2711" s="28" t="s">
        <v>26</v>
      </c>
      <c r="F2711" s="31">
        <v>101.28</v>
      </c>
      <c r="G2711" s="28" t="s">
        <v>40</v>
      </c>
      <c r="H2711" s="32">
        <v>727</v>
      </c>
      <c r="I2711" s="33">
        <v>73630.559999999998</v>
      </c>
      <c r="J2711" s="28" t="s">
        <v>22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623</v>
      </c>
      <c r="C2712" s="24">
        <v>44623.7006655273</v>
      </c>
      <c r="D2712" s="22" t="s">
        <v>9</v>
      </c>
      <c r="E2712" s="22" t="s">
        <v>20</v>
      </c>
      <c r="F2712" s="25">
        <v>9.3759999999999994</v>
      </c>
      <c r="G2712" s="22" t="s">
        <v>40</v>
      </c>
      <c r="H2712" s="26">
        <v>1411</v>
      </c>
      <c r="I2712" s="27">
        <v>13229.54</v>
      </c>
      <c r="J2712" s="22" t="s">
        <v>22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623</v>
      </c>
      <c r="C2713" s="30">
        <v>44623.7007449386</v>
      </c>
      <c r="D2713" s="28" t="s">
        <v>9</v>
      </c>
      <c r="E2713" s="28" t="s">
        <v>26</v>
      </c>
      <c r="F2713" s="31">
        <v>101.28</v>
      </c>
      <c r="G2713" s="28" t="s">
        <v>40</v>
      </c>
      <c r="H2713" s="32">
        <v>25</v>
      </c>
      <c r="I2713" s="33">
        <v>2532</v>
      </c>
      <c r="J2713" s="28" t="s">
        <v>27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623</v>
      </c>
      <c r="C2714" s="24">
        <v>44623.700892975903</v>
      </c>
      <c r="D2714" s="22" t="s">
        <v>9</v>
      </c>
      <c r="E2714" s="22" t="s">
        <v>26</v>
      </c>
      <c r="F2714" s="25">
        <v>101.28</v>
      </c>
      <c r="G2714" s="22" t="s">
        <v>40</v>
      </c>
      <c r="H2714" s="26">
        <v>846</v>
      </c>
      <c r="I2714" s="27">
        <v>85682.880000000005</v>
      </c>
      <c r="J2714" s="22" t="s">
        <v>27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623</v>
      </c>
      <c r="C2715" s="30">
        <v>44623.700960859402</v>
      </c>
      <c r="D2715" s="28" t="s">
        <v>9</v>
      </c>
      <c r="E2715" s="28" t="s">
        <v>26</v>
      </c>
      <c r="F2715" s="31">
        <v>101.24</v>
      </c>
      <c r="G2715" s="28" t="s">
        <v>40</v>
      </c>
      <c r="H2715" s="32">
        <v>144</v>
      </c>
      <c r="I2715" s="33">
        <v>14578.56</v>
      </c>
      <c r="J2715" s="28" t="s">
        <v>22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623</v>
      </c>
      <c r="C2716" s="24">
        <v>44623.701095616503</v>
      </c>
      <c r="D2716" s="22" t="s">
        <v>9</v>
      </c>
      <c r="E2716" s="22" t="s">
        <v>26</v>
      </c>
      <c r="F2716" s="25">
        <v>101.24</v>
      </c>
      <c r="G2716" s="22" t="s">
        <v>40</v>
      </c>
      <c r="H2716" s="26">
        <v>840</v>
      </c>
      <c r="I2716" s="27">
        <v>85041.600000000006</v>
      </c>
      <c r="J2716" s="22" t="s">
        <v>22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623</v>
      </c>
      <c r="C2717" s="30">
        <v>44623.701095737502</v>
      </c>
      <c r="D2717" s="28" t="s">
        <v>9</v>
      </c>
      <c r="E2717" s="28" t="s">
        <v>20</v>
      </c>
      <c r="F2717" s="31">
        <v>9.3729999999999993</v>
      </c>
      <c r="G2717" s="28" t="s">
        <v>40</v>
      </c>
      <c r="H2717" s="32">
        <v>39</v>
      </c>
      <c r="I2717" s="33">
        <v>365.55</v>
      </c>
      <c r="J2717" s="28" t="s">
        <v>21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623</v>
      </c>
      <c r="C2718" s="24">
        <v>44623.701103091902</v>
      </c>
      <c r="D2718" s="22" t="s">
        <v>9</v>
      </c>
      <c r="E2718" s="22" t="s">
        <v>20</v>
      </c>
      <c r="F2718" s="25">
        <v>9.3729999999999993</v>
      </c>
      <c r="G2718" s="22" t="s">
        <v>40</v>
      </c>
      <c r="H2718" s="26">
        <v>869</v>
      </c>
      <c r="I2718" s="27">
        <v>8145.14</v>
      </c>
      <c r="J2718" s="22" t="s">
        <v>21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623</v>
      </c>
      <c r="C2719" s="30">
        <v>44623.701272430997</v>
      </c>
      <c r="D2719" s="28" t="s">
        <v>9</v>
      </c>
      <c r="E2719" s="28" t="s">
        <v>26</v>
      </c>
      <c r="F2719" s="31">
        <v>101.18</v>
      </c>
      <c r="G2719" s="28" t="s">
        <v>40</v>
      </c>
      <c r="H2719" s="32">
        <v>832</v>
      </c>
      <c r="I2719" s="33">
        <v>84181.759999999995</v>
      </c>
      <c r="J2719" s="28" t="s">
        <v>22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623</v>
      </c>
      <c r="C2720" s="24">
        <v>44623.701430682901</v>
      </c>
      <c r="D2720" s="22" t="s">
        <v>9</v>
      </c>
      <c r="E2720" s="22" t="s">
        <v>26</v>
      </c>
      <c r="F2720" s="25">
        <v>101.2</v>
      </c>
      <c r="G2720" s="22" t="s">
        <v>40</v>
      </c>
      <c r="H2720" s="26">
        <v>765</v>
      </c>
      <c r="I2720" s="27">
        <v>77418</v>
      </c>
      <c r="J2720" s="22" t="s">
        <v>27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623</v>
      </c>
      <c r="C2721" s="30">
        <v>44623.701576899701</v>
      </c>
      <c r="D2721" s="28" t="s">
        <v>9</v>
      </c>
      <c r="E2721" s="28" t="s">
        <v>26</v>
      </c>
      <c r="F2721" s="31">
        <v>101.2</v>
      </c>
      <c r="G2721" s="28" t="s">
        <v>40</v>
      </c>
      <c r="H2721" s="32">
        <v>775</v>
      </c>
      <c r="I2721" s="33">
        <v>78430</v>
      </c>
      <c r="J2721" s="28" t="s">
        <v>22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623</v>
      </c>
      <c r="C2722" s="24">
        <v>44623.701744188103</v>
      </c>
      <c r="D2722" s="22" t="s">
        <v>9</v>
      </c>
      <c r="E2722" s="22" t="s">
        <v>26</v>
      </c>
      <c r="F2722" s="25">
        <v>101.22</v>
      </c>
      <c r="G2722" s="22" t="s">
        <v>40</v>
      </c>
      <c r="H2722" s="26">
        <v>812</v>
      </c>
      <c r="I2722" s="27">
        <v>82190.64</v>
      </c>
      <c r="J2722" s="22" t="s">
        <v>27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623</v>
      </c>
      <c r="C2723" s="30">
        <v>44623.7020800151</v>
      </c>
      <c r="D2723" s="28" t="s">
        <v>9</v>
      </c>
      <c r="E2723" s="28" t="s">
        <v>26</v>
      </c>
      <c r="F2723" s="31">
        <v>101.24</v>
      </c>
      <c r="G2723" s="28" t="s">
        <v>40</v>
      </c>
      <c r="H2723" s="32">
        <v>92</v>
      </c>
      <c r="I2723" s="33">
        <v>9314.08</v>
      </c>
      <c r="J2723" s="28" t="s">
        <v>22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623</v>
      </c>
      <c r="C2724" s="24">
        <v>44623.702144777002</v>
      </c>
      <c r="D2724" s="22" t="s">
        <v>9</v>
      </c>
      <c r="E2724" s="22" t="s">
        <v>26</v>
      </c>
      <c r="F2724" s="25">
        <v>101.24</v>
      </c>
      <c r="G2724" s="22" t="s">
        <v>40</v>
      </c>
      <c r="H2724" s="26">
        <v>689</v>
      </c>
      <c r="I2724" s="27">
        <v>69754.36</v>
      </c>
      <c r="J2724" s="22" t="s">
        <v>22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623</v>
      </c>
      <c r="C2725" s="30">
        <v>44623.702213744204</v>
      </c>
      <c r="D2725" s="28" t="s">
        <v>9</v>
      </c>
      <c r="E2725" s="28" t="s">
        <v>26</v>
      </c>
      <c r="F2725" s="31">
        <v>101.24</v>
      </c>
      <c r="G2725" s="28" t="s">
        <v>40</v>
      </c>
      <c r="H2725" s="32">
        <v>25</v>
      </c>
      <c r="I2725" s="33">
        <v>2531</v>
      </c>
      <c r="J2725" s="28" t="s">
        <v>22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623</v>
      </c>
      <c r="C2726" s="24">
        <v>44623.702245931803</v>
      </c>
      <c r="D2726" s="22" t="s">
        <v>9</v>
      </c>
      <c r="E2726" s="22" t="s">
        <v>26</v>
      </c>
      <c r="F2726" s="25">
        <v>101.24</v>
      </c>
      <c r="G2726" s="22" t="s">
        <v>40</v>
      </c>
      <c r="H2726" s="26">
        <v>1304</v>
      </c>
      <c r="I2726" s="27">
        <v>132016.95999999999</v>
      </c>
      <c r="J2726" s="22" t="s">
        <v>22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623</v>
      </c>
      <c r="C2727" s="30">
        <v>44623.702246056302</v>
      </c>
      <c r="D2727" s="28" t="s">
        <v>9</v>
      </c>
      <c r="E2727" s="28" t="s">
        <v>20</v>
      </c>
      <c r="F2727" s="31">
        <v>9.3699999999999992</v>
      </c>
      <c r="G2727" s="28" t="s">
        <v>40</v>
      </c>
      <c r="H2727" s="32">
        <v>25</v>
      </c>
      <c r="I2727" s="33">
        <v>234.25</v>
      </c>
      <c r="J2727" s="28" t="s">
        <v>21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623</v>
      </c>
      <c r="C2728" s="24">
        <v>44623.702246057903</v>
      </c>
      <c r="D2728" s="22" t="s">
        <v>9</v>
      </c>
      <c r="E2728" s="22" t="s">
        <v>20</v>
      </c>
      <c r="F2728" s="25">
        <v>9.3699999999999992</v>
      </c>
      <c r="G2728" s="22" t="s">
        <v>40</v>
      </c>
      <c r="H2728" s="26">
        <v>973</v>
      </c>
      <c r="I2728" s="27">
        <v>9117.01</v>
      </c>
      <c r="J2728" s="22" t="s">
        <v>21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623</v>
      </c>
      <c r="C2729" s="30">
        <v>44623.702246057903</v>
      </c>
      <c r="D2729" s="28" t="s">
        <v>9</v>
      </c>
      <c r="E2729" s="28" t="s">
        <v>20</v>
      </c>
      <c r="F2729" s="31">
        <v>9.3699999999999992</v>
      </c>
      <c r="G2729" s="28" t="s">
        <v>40</v>
      </c>
      <c r="H2729" s="32">
        <v>1308</v>
      </c>
      <c r="I2729" s="33">
        <v>12255.96</v>
      </c>
      <c r="J2729" s="28" t="s">
        <v>21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623</v>
      </c>
      <c r="C2730" s="24">
        <v>44623.702246058201</v>
      </c>
      <c r="D2730" s="22" t="s">
        <v>9</v>
      </c>
      <c r="E2730" s="22" t="s">
        <v>20</v>
      </c>
      <c r="F2730" s="25">
        <v>9.3699999999999992</v>
      </c>
      <c r="G2730" s="22" t="s">
        <v>40</v>
      </c>
      <c r="H2730" s="26">
        <v>183</v>
      </c>
      <c r="I2730" s="27">
        <v>1714.71</v>
      </c>
      <c r="J2730" s="22" t="s">
        <v>21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623</v>
      </c>
      <c r="C2731" s="30">
        <v>44623.702246058201</v>
      </c>
      <c r="D2731" s="28" t="s">
        <v>9</v>
      </c>
      <c r="E2731" s="28" t="s">
        <v>20</v>
      </c>
      <c r="F2731" s="31">
        <v>9.3699999999999992</v>
      </c>
      <c r="G2731" s="28" t="s">
        <v>40</v>
      </c>
      <c r="H2731" s="32">
        <v>1480</v>
      </c>
      <c r="I2731" s="33">
        <v>13867.6</v>
      </c>
      <c r="J2731" s="28" t="s">
        <v>21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623</v>
      </c>
      <c r="C2732" s="24">
        <v>44623.702395085398</v>
      </c>
      <c r="D2732" s="22" t="s">
        <v>9</v>
      </c>
      <c r="E2732" s="22" t="s">
        <v>26</v>
      </c>
      <c r="F2732" s="25">
        <v>101.22</v>
      </c>
      <c r="G2732" s="22" t="s">
        <v>40</v>
      </c>
      <c r="H2732" s="26">
        <v>405</v>
      </c>
      <c r="I2732" s="27">
        <v>40994.1</v>
      </c>
      <c r="J2732" s="22" t="s">
        <v>27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623</v>
      </c>
      <c r="C2733" s="30">
        <v>44623.702395085696</v>
      </c>
      <c r="D2733" s="28" t="s">
        <v>9</v>
      </c>
      <c r="E2733" s="28" t="s">
        <v>26</v>
      </c>
      <c r="F2733" s="31">
        <v>101.22</v>
      </c>
      <c r="G2733" s="28" t="s">
        <v>40</v>
      </c>
      <c r="H2733" s="32">
        <v>131</v>
      </c>
      <c r="I2733" s="33">
        <v>13259.82</v>
      </c>
      <c r="J2733" s="28" t="s">
        <v>27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623</v>
      </c>
      <c r="C2734" s="24">
        <v>44623.7023950859</v>
      </c>
      <c r="D2734" s="22" t="s">
        <v>9</v>
      </c>
      <c r="E2734" s="22" t="s">
        <v>26</v>
      </c>
      <c r="F2734" s="25">
        <v>101.22</v>
      </c>
      <c r="G2734" s="22" t="s">
        <v>40</v>
      </c>
      <c r="H2734" s="26">
        <v>196</v>
      </c>
      <c r="I2734" s="27">
        <v>19839.12</v>
      </c>
      <c r="J2734" s="22" t="s">
        <v>27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623</v>
      </c>
      <c r="C2735" s="30">
        <v>44623.702521889303</v>
      </c>
      <c r="D2735" s="28" t="s">
        <v>9</v>
      </c>
      <c r="E2735" s="28" t="s">
        <v>26</v>
      </c>
      <c r="F2735" s="31">
        <v>101.12</v>
      </c>
      <c r="G2735" s="28" t="s">
        <v>40</v>
      </c>
      <c r="H2735" s="32">
        <v>759</v>
      </c>
      <c r="I2735" s="33">
        <v>76750.080000000002</v>
      </c>
      <c r="J2735" s="28" t="s">
        <v>22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623</v>
      </c>
      <c r="C2736" s="24">
        <v>44623.702809001603</v>
      </c>
      <c r="D2736" s="22" t="s">
        <v>9</v>
      </c>
      <c r="E2736" s="22" t="s">
        <v>26</v>
      </c>
      <c r="F2736" s="25">
        <v>101.16</v>
      </c>
      <c r="G2736" s="22" t="s">
        <v>40</v>
      </c>
      <c r="H2736" s="26">
        <v>801</v>
      </c>
      <c r="I2736" s="27">
        <v>81029.16</v>
      </c>
      <c r="J2736" s="22" t="s">
        <v>22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623</v>
      </c>
      <c r="C2737" s="30">
        <v>44623.7031628154</v>
      </c>
      <c r="D2737" s="28" t="s">
        <v>9</v>
      </c>
      <c r="E2737" s="28" t="s">
        <v>26</v>
      </c>
      <c r="F2737" s="31">
        <v>101.16</v>
      </c>
      <c r="G2737" s="28" t="s">
        <v>40</v>
      </c>
      <c r="H2737" s="32">
        <v>871</v>
      </c>
      <c r="I2737" s="33">
        <v>88110.36</v>
      </c>
      <c r="J2737" s="28" t="s">
        <v>27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623</v>
      </c>
      <c r="C2738" s="24">
        <v>44623.703253117499</v>
      </c>
      <c r="D2738" s="22" t="s">
        <v>9</v>
      </c>
      <c r="E2738" s="22" t="s">
        <v>26</v>
      </c>
      <c r="F2738" s="25">
        <v>101.14</v>
      </c>
      <c r="G2738" s="22" t="s">
        <v>40</v>
      </c>
      <c r="H2738" s="26">
        <v>591</v>
      </c>
      <c r="I2738" s="27">
        <v>59773.74</v>
      </c>
      <c r="J2738" s="22" t="s">
        <v>27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623</v>
      </c>
      <c r="C2739" s="30">
        <v>44623.703253117601</v>
      </c>
      <c r="D2739" s="28" t="s">
        <v>9</v>
      </c>
      <c r="E2739" s="28" t="s">
        <v>26</v>
      </c>
      <c r="F2739" s="31">
        <v>101.14</v>
      </c>
      <c r="G2739" s="28" t="s">
        <v>40</v>
      </c>
      <c r="H2739" s="32">
        <v>598</v>
      </c>
      <c r="I2739" s="33">
        <v>60481.72</v>
      </c>
      <c r="J2739" s="28" t="s">
        <v>27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623</v>
      </c>
      <c r="C2740" s="24">
        <v>44623.703253649503</v>
      </c>
      <c r="D2740" s="22" t="s">
        <v>9</v>
      </c>
      <c r="E2740" s="22" t="s">
        <v>20</v>
      </c>
      <c r="F2740" s="25">
        <v>9.359</v>
      </c>
      <c r="G2740" s="22" t="s">
        <v>40</v>
      </c>
      <c r="H2740" s="26">
        <v>1445</v>
      </c>
      <c r="I2740" s="27">
        <v>13523.76</v>
      </c>
      <c r="J2740" s="22" t="s">
        <v>22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623</v>
      </c>
      <c r="C2741" s="30">
        <v>44623.703253764201</v>
      </c>
      <c r="D2741" s="28" t="s">
        <v>9</v>
      </c>
      <c r="E2741" s="28" t="s">
        <v>20</v>
      </c>
      <c r="F2741" s="31">
        <v>9.359</v>
      </c>
      <c r="G2741" s="28" t="s">
        <v>40</v>
      </c>
      <c r="H2741" s="32">
        <v>1087</v>
      </c>
      <c r="I2741" s="33">
        <v>10173.23</v>
      </c>
      <c r="J2741" s="28" t="s">
        <v>21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623</v>
      </c>
      <c r="C2742" s="24">
        <v>44623.703473033202</v>
      </c>
      <c r="D2742" s="22" t="s">
        <v>9</v>
      </c>
      <c r="E2742" s="22" t="s">
        <v>26</v>
      </c>
      <c r="F2742" s="25">
        <v>101.1</v>
      </c>
      <c r="G2742" s="22" t="s">
        <v>40</v>
      </c>
      <c r="H2742" s="26">
        <v>210</v>
      </c>
      <c r="I2742" s="27">
        <v>21231</v>
      </c>
      <c r="J2742" s="22" t="s">
        <v>27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623</v>
      </c>
      <c r="C2743" s="30">
        <v>44623.703473033398</v>
      </c>
      <c r="D2743" s="28" t="s">
        <v>9</v>
      </c>
      <c r="E2743" s="28" t="s">
        <v>26</v>
      </c>
      <c r="F2743" s="31">
        <v>101.1</v>
      </c>
      <c r="G2743" s="28" t="s">
        <v>40</v>
      </c>
      <c r="H2743" s="32">
        <v>630</v>
      </c>
      <c r="I2743" s="33">
        <v>63693</v>
      </c>
      <c r="J2743" s="28" t="s">
        <v>27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623</v>
      </c>
      <c r="C2744" s="24">
        <v>44623.703705372398</v>
      </c>
      <c r="D2744" s="22" t="s">
        <v>9</v>
      </c>
      <c r="E2744" s="22" t="s">
        <v>26</v>
      </c>
      <c r="F2744" s="25">
        <v>101.06</v>
      </c>
      <c r="G2744" s="22" t="s">
        <v>40</v>
      </c>
      <c r="H2744" s="26">
        <v>713</v>
      </c>
      <c r="I2744" s="27">
        <v>72055.78</v>
      </c>
      <c r="J2744" s="22" t="s">
        <v>27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623</v>
      </c>
      <c r="C2745" s="30">
        <v>44623.703776961403</v>
      </c>
      <c r="D2745" s="28" t="s">
        <v>9</v>
      </c>
      <c r="E2745" s="28" t="s">
        <v>26</v>
      </c>
      <c r="F2745" s="31">
        <v>101.04</v>
      </c>
      <c r="G2745" s="28" t="s">
        <v>40</v>
      </c>
      <c r="H2745" s="32">
        <v>725</v>
      </c>
      <c r="I2745" s="33">
        <v>73254</v>
      </c>
      <c r="J2745" s="28" t="s">
        <v>22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623</v>
      </c>
      <c r="C2746" s="24">
        <v>44623.7037770596</v>
      </c>
      <c r="D2746" s="22" t="s">
        <v>9</v>
      </c>
      <c r="E2746" s="22" t="s">
        <v>20</v>
      </c>
      <c r="F2746" s="25">
        <v>9.3510000000000009</v>
      </c>
      <c r="G2746" s="22" t="s">
        <v>40</v>
      </c>
      <c r="H2746" s="26">
        <v>1146</v>
      </c>
      <c r="I2746" s="27">
        <v>10716.25</v>
      </c>
      <c r="J2746" s="22" t="s">
        <v>21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623</v>
      </c>
      <c r="C2747" s="30">
        <v>44623.7039728401</v>
      </c>
      <c r="D2747" s="28" t="s">
        <v>9</v>
      </c>
      <c r="E2747" s="28" t="s">
        <v>26</v>
      </c>
      <c r="F2747" s="31">
        <v>101.06</v>
      </c>
      <c r="G2747" s="28" t="s">
        <v>40</v>
      </c>
      <c r="H2747" s="32">
        <v>861</v>
      </c>
      <c r="I2747" s="33">
        <v>87012.66</v>
      </c>
      <c r="J2747" s="28" t="s">
        <v>27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623</v>
      </c>
      <c r="C2748" s="24">
        <v>44623.704269567701</v>
      </c>
      <c r="D2748" s="22" t="s">
        <v>9</v>
      </c>
      <c r="E2748" s="22" t="s">
        <v>26</v>
      </c>
      <c r="F2748" s="25">
        <v>101.14</v>
      </c>
      <c r="G2748" s="22" t="s">
        <v>40</v>
      </c>
      <c r="H2748" s="26">
        <v>715</v>
      </c>
      <c r="I2748" s="27">
        <v>72315.100000000006</v>
      </c>
      <c r="J2748" s="22" t="s">
        <v>27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623</v>
      </c>
      <c r="C2749" s="30">
        <v>44623.704289635898</v>
      </c>
      <c r="D2749" s="28" t="s">
        <v>9</v>
      </c>
      <c r="E2749" s="28" t="s">
        <v>20</v>
      </c>
      <c r="F2749" s="31">
        <v>9.3580000000000005</v>
      </c>
      <c r="G2749" s="28" t="s">
        <v>40</v>
      </c>
      <c r="H2749" s="32">
        <v>92</v>
      </c>
      <c r="I2749" s="33">
        <v>860.94</v>
      </c>
      <c r="J2749" s="28" t="s">
        <v>21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623</v>
      </c>
      <c r="C2750" s="24">
        <v>44623.704289636204</v>
      </c>
      <c r="D2750" s="22" t="s">
        <v>9</v>
      </c>
      <c r="E2750" s="22" t="s">
        <v>20</v>
      </c>
      <c r="F2750" s="25">
        <v>9.3580000000000005</v>
      </c>
      <c r="G2750" s="22" t="s">
        <v>40</v>
      </c>
      <c r="H2750" s="26">
        <v>755</v>
      </c>
      <c r="I2750" s="27">
        <v>7065.29</v>
      </c>
      <c r="J2750" s="22" t="s">
        <v>21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623</v>
      </c>
      <c r="C2751" s="30">
        <v>44623.7042896364</v>
      </c>
      <c r="D2751" s="28" t="s">
        <v>9</v>
      </c>
      <c r="E2751" s="28" t="s">
        <v>20</v>
      </c>
      <c r="F2751" s="31">
        <v>9.3580000000000005</v>
      </c>
      <c r="G2751" s="28" t="s">
        <v>40</v>
      </c>
      <c r="H2751" s="32">
        <v>575</v>
      </c>
      <c r="I2751" s="33">
        <v>5380.85</v>
      </c>
      <c r="J2751" s="28" t="s">
        <v>21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623</v>
      </c>
      <c r="C2752" s="24">
        <v>44623.7042896364</v>
      </c>
      <c r="D2752" s="22" t="s">
        <v>9</v>
      </c>
      <c r="E2752" s="22" t="s">
        <v>20</v>
      </c>
      <c r="F2752" s="25">
        <v>9.3580000000000005</v>
      </c>
      <c r="G2752" s="22" t="s">
        <v>40</v>
      </c>
      <c r="H2752" s="26">
        <v>1477</v>
      </c>
      <c r="I2752" s="27">
        <v>13821.77</v>
      </c>
      <c r="J2752" s="22" t="s">
        <v>21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623</v>
      </c>
      <c r="C2753" s="30">
        <v>44623.704567029097</v>
      </c>
      <c r="D2753" s="28" t="s">
        <v>9</v>
      </c>
      <c r="E2753" s="28" t="s">
        <v>26</v>
      </c>
      <c r="F2753" s="31">
        <v>101.1</v>
      </c>
      <c r="G2753" s="28" t="s">
        <v>40</v>
      </c>
      <c r="H2753" s="32">
        <v>850</v>
      </c>
      <c r="I2753" s="33">
        <v>85935</v>
      </c>
      <c r="J2753" s="28" t="s">
        <v>27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623</v>
      </c>
      <c r="C2754" s="24">
        <v>44623.704567029097</v>
      </c>
      <c r="D2754" s="22" t="s">
        <v>9</v>
      </c>
      <c r="E2754" s="22" t="s">
        <v>26</v>
      </c>
      <c r="F2754" s="25">
        <v>101.1</v>
      </c>
      <c r="G2754" s="22" t="s">
        <v>40</v>
      </c>
      <c r="H2754" s="26">
        <v>199</v>
      </c>
      <c r="I2754" s="27">
        <v>20118.900000000001</v>
      </c>
      <c r="J2754" s="22" t="s">
        <v>27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623</v>
      </c>
      <c r="C2755" s="30">
        <v>44623.704631370601</v>
      </c>
      <c r="D2755" s="28" t="s">
        <v>9</v>
      </c>
      <c r="E2755" s="28" t="s">
        <v>26</v>
      </c>
      <c r="F2755" s="31">
        <v>101.06</v>
      </c>
      <c r="G2755" s="28" t="s">
        <v>40</v>
      </c>
      <c r="H2755" s="32">
        <v>305</v>
      </c>
      <c r="I2755" s="33">
        <v>30823.3</v>
      </c>
      <c r="J2755" s="28" t="s">
        <v>22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623</v>
      </c>
      <c r="C2756" s="24">
        <v>44623.704631392196</v>
      </c>
      <c r="D2756" s="22" t="s">
        <v>9</v>
      </c>
      <c r="E2756" s="22" t="s">
        <v>26</v>
      </c>
      <c r="F2756" s="25">
        <v>101.06</v>
      </c>
      <c r="G2756" s="22" t="s">
        <v>40</v>
      </c>
      <c r="H2756" s="26">
        <v>278</v>
      </c>
      <c r="I2756" s="27">
        <v>28094.68</v>
      </c>
      <c r="J2756" s="22" t="s">
        <v>22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623</v>
      </c>
      <c r="C2757" s="30">
        <v>44623.704631393797</v>
      </c>
      <c r="D2757" s="28" t="s">
        <v>9</v>
      </c>
      <c r="E2757" s="28" t="s">
        <v>26</v>
      </c>
      <c r="F2757" s="31">
        <v>101.06</v>
      </c>
      <c r="G2757" s="28" t="s">
        <v>40</v>
      </c>
      <c r="H2757" s="32">
        <v>315</v>
      </c>
      <c r="I2757" s="33">
        <v>31833.9</v>
      </c>
      <c r="J2757" s="28" t="s">
        <v>24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623</v>
      </c>
      <c r="C2758" s="24">
        <v>44623.704631393797</v>
      </c>
      <c r="D2758" s="22" t="s">
        <v>9</v>
      </c>
      <c r="E2758" s="22" t="s">
        <v>26</v>
      </c>
      <c r="F2758" s="25">
        <v>101.06</v>
      </c>
      <c r="G2758" s="22" t="s">
        <v>40</v>
      </c>
      <c r="H2758" s="26">
        <v>198</v>
      </c>
      <c r="I2758" s="27">
        <v>20009.88</v>
      </c>
      <c r="J2758" s="22" t="s">
        <v>24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623</v>
      </c>
      <c r="C2759" s="30">
        <v>44623.704646203201</v>
      </c>
      <c r="D2759" s="28" t="s">
        <v>9</v>
      </c>
      <c r="E2759" s="28" t="s">
        <v>20</v>
      </c>
      <c r="F2759" s="31">
        <v>9.3520000000000003</v>
      </c>
      <c r="G2759" s="28" t="s">
        <v>40</v>
      </c>
      <c r="H2759" s="32">
        <v>935</v>
      </c>
      <c r="I2759" s="33">
        <v>8744.1200000000008</v>
      </c>
      <c r="J2759" s="28" t="s">
        <v>21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623</v>
      </c>
      <c r="C2760" s="24">
        <v>44623.704890823603</v>
      </c>
      <c r="D2760" s="22" t="s">
        <v>9</v>
      </c>
      <c r="E2760" s="22" t="s">
        <v>26</v>
      </c>
      <c r="F2760" s="25">
        <v>101.02</v>
      </c>
      <c r="G2760" s="22" t="s">
        <v>40</v>
      </c>
      <c r="H2760" s="26">
        <v>137</v>
      </c>
      <c r="I2760" s="27">
        <v>13839.74</v>
      </c>
      <c r="J2760" s="22" t="s">
        <v>27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623</v>
      </c>
      <c r="C2761" s="30">
        <v>44623.705077975697</v>
      </c>
      <c r="D2761" s="28" t="s">
        <v>9</v>
      </c>
      <c r="E2761" s="28" t="s">
        <v>26</v>
      </c>
      <c r="F2761" s="31">
        <v>101.06</v>
      </c>
      <c r="G2761" s="28" t="s">
        <v>40</v>
      </c>
      <c r="H2761" s="32">
        <v>1318</v>
      </c>
      <c r="I2761" s="33">
        <v>133197.07999999999</v>
      </c>
      <c r="J2761" s="28" t="s">
        <v>27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623</v>
      </c>
      <c r="C2762" s="24">
        <v>44623.705078206302</v>
      </c>
      <c r="D2762" s="22" t="s">
        <v>9</v>
      </c>
      <c r="E2762" s="22" t="s">
        <v>20</v>
      </c>
      <c r="F2762" s="25">
        <v>9.3529999999999998</v>
      </c>
      <c r="G2762" s="22" t="s">
        <v>40</v>
      </c>
      <c r="H2762" s="26">
        <v>1015</v>
      </c>
      <c r="I2762" s="27">
        <v>9493.2999999999993</v>
      </c>
      <c r="J2762" s="22" t="s">
        <v>21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623</v>
      </c>
      <c r="C2763" s="30">
        <v>44623.705093650802</v>
      </c>
      <c r="D2763" s="28" t="s">
        <v>9</v>
      </c>
      <c r="E2763" s="28" t="s">
        <v>20</v>
      </c>
      <c r="F2763" s="31">
        <v>9.35</v>
      </c>
      <c r="G2763" s="28" t="s">
        <v>40</v>
      </c>
      <c r="H2763" s="32">
        <v>800</v>
      </c>
      <c r="I2763" s="33">
        <v>7480</v>
      </c>
      <c r="J2763" s="28" t="s">
        <v>22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623</v>
      </c>
      <c r="C2764" s="24">
        <v>44623.705221712997</v>
      </c>
      <c r="D2764" s="22" t="s">
        <v>9</v>
      </c>
      <c r="E2764" s="22" t="s">
        <v>26</v>
      </c>
      <c r="F2764" s="25">
        <v>101.04</v>
      </c>
      <c r="G2764" s="22" t="s">
        <v>40</v>
      </c>
      <c r="H2764" s="26">
        <v>729</v>
      </c>
      <c r="I2764" s="27">
        <v>73658.16</v>
      </c>
      <c r="J2764" s="22" t="s">
        <v>27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623</v>
      </c>
      <c r="C2765" s="30">
        <v>44623.705322886402</v>
      </c>
      <c r="D2765" s="28" t="s">
        <v>9</v>
      </c>
      <c r="E2765" s="28" t="s">
        <v>26</v>
      </c>
      <c r="F2765" s="31">
        <v>101.02</v>
      </c>
      <c r="G2765" s="28" t="s">
        <v>40</v>
      </c>
      <c r="H2765" s="32">
        <v>25</v>
      </c>
      <c r="I2765" s="33">
        <v>2525.5</v>
      </c>
      <c r="J2765" s="28" t="s">
        <v>23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623</v>
      </c>
      <c r="C2766" s="24">
        <v>44623.705348892603</v>
      </c>
      <c r="D2766" s="22" t="s">
        <v>9</v>
      </c>
      <c r="E2766" s="22" t="s">
        <v>26</v>
      </c>
      <c r="F2766" s="25">
        <v>101.02</v>
      </c>
      <c r="G2766" s="22" t="s">
        <v>40</v>
      </c>
      <c r="H2766" s="26">
        <v>720</v>
      </c>
      <c r="I2766" s="27">
        <v>72734.399999999994</v>
      </c>
      <c r="J2766" s="22" t="s">
        <v>23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623</v>
      </c>
      <c r="C2767" s="30">
        <v>44623.705348980402</v>
      </c>
      <c r="D2767" s="28" t="s">
        <v>9</v>
      </c>
      <c r="E2767" s="28" t="s">
        <v>20</v>
      </c>
      <c r="F2767" s="31">
        <v>9.3490000000000002</v>
      </c>
      <c r="G2767" s="28" t="s">
        <v>40</v>
      </c>
      <c r="H2767" s="32">
        <v>145</v>
      </c>
      <c r="I2767" s="33">
        <v>1355.61</v>
      </c>
      <c r="J2767" s="28" t="s">
        <v>21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623</v>
      </c>
      <c r="C2768" s="24">
        <v>44623.7053489807</v>
      </c>
      <c r="D2768" s="22" t="s">
        <v>9</v>
      </c>
      <c r="E2768" s="22" t="s">
        <v>20</v>
      </c>
      <c r="F2768" s="25">
        <v>9.3490000000000002</v>
      </c>
      <c r="G2768" s="22" t="s">
        <v>40</v>
      </c>
      <c r="H2768" s="26">
        <v>160</v>
      </c>
      <c r="I2768" s="27">
        <v>1495.84</v>
      </c>
      <c r="J2768" s="22" t="s">
        <v>21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623</v>
      </c>
      <c r="C2769" s="30">
        <v>44623.705348980999</v>
      </c>
      <c r="D2769" s="28" t="s">
        <v>9</v>
      </c>
      <c r="E2769" s="28" t="s">
        <v>20</v>
      </c>
      <c r="F2769" s="31">
        <v>9.3490000000000002</v>
      </c>
      <c r="G2769" s="28" t="s">
        <v>40</v>
      </c>
      <c r="H2769" s="32">
        <v>374</v>
      </c>
      <c r="I2769" s="33">
        <v>3496.53</v>
      </c>
      <c r="J2769" s="28" t="s">
        <v>21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623</v>
      </c>
      <c r="C2770" s="24">
        <v>44623.705348981297</v>
      </c>
      <c r="D2770" s="22" t="s">
        <v>9</v>
      </c>
      <c r="E2770" s="22" t="s">
        <v>20</v>
      </c>
      <c r="F2770" s="25">
        <v>9.3490000000000002</v>
      </c>
      <c r="G2770" s="22" t="s">
        <v>40</v>
      </c>
      <c r="H2770" s="26">
        <v>53</v>
      </c>
      <c r="I2770" s="27">
        <v>495.5</v>
      </c>
      <c r="J2770" s="22" t="s">
        <v>21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623</v>
      </c>
      <c r="C2771" s="30">
        <v>44623.705348981501</v>
      </c>
      <c r="D2771" s="28" t="s">
        <v>9</v>
      </c>
      <c r="E2771" s="28" t="s">
        <v>20</v>
      </c>
      <c r="F2771" s="31">
        <v>9.3490000000000002</v>
      </c>
      <c r="G2771" s="28" t="s">
        <v>40</v>
      </c>
      <c r="H2771" s="32">
        <v>160</v>
      </c>
      <c r="I2771" s="33">
        <v>1495.84</v>
      </c>
      <c r="J2771" s="28" t="s">
        <v>21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623</v>
      </c>
      <c r="C2772" s="24">
        <v>44623.705348982003</v>
      </c>
      <c r="D2772" s="22" t="s">
        <v>9</v>
      </c>
      <c r="E2772" s="22" t="s">
        <v>20</v>
      </c>
      <c r="F2772" s="25">
        <v>9.3490000000000002</v>
      </c>
      <c r="G2772" s="22" t="s">
        <v>40</v>
      </c>
      <c r="H2772" s="26">
        <v>100</v>
      </c>
      <c r="I2772" s="27">
        <v>934.9</v>
      </c>
      <c r="J2772" s="22" t="s">
        <v>21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623</v>
      </c>
      <c r="C2773" s="30">
        <v>44623.705695648503</v>
      </c>
      <c r="D2773" s="28" t="s">
        <v>9</v>
      </c>
      <c r="E2773" s="28" t="s">
        <v>26</v>
      </c>
      <c r="F2773" s="31">
        <v>101.1</v>
      </c>
      <c r="G2773" s="28" t="s">
        <v>40</v>
      </c>
      <c r="H2773" s="32">
        <v>805</v>
      </c>
      <c r="I2773" s="33">
        <v>81385.5</v>
      </c>
      <c r="J2773" s="28" t="s">
        <v>22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623</v>
      </c>
      <c r="C2774" s="24">
        <v>44623.705695668003</v>
      </c>
      <c r="D2774" s="22" t="s">
        <v>9</v>
      </c>
      <c r="E2774" s="22" t="s">
        <v>20</v>
      </c>
      <c r="F2774" s="25">
        <v>9.3529999999999998</v>
      </c>
      <c r="G2774" s="22" t="s">
        <v>40</v>
      </c>
      <c r="H2774" s="26">
        <v>825</v>
      </c>
      <c r="I2774" s="27">
        <v>7716.23</v>
      </c>
      <c r="J2774" s="22" t="s">
        <v>22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623</v>
      </c>
      <c r="C2775" s="30">
        <v>44623.705695668097</v>
      </c>
      <c r="D2775" s="28" t="s">
        <v>9</v>
      </c>
      <c r="E2775" s="28" t="s">
        <v>20</v>
      </c>
      <c r="F2775" s="31">
        <v>9.3529999999999998</v>
      </c>
      <c r="G2775" s="28" t="s">
        <v>40</v>
      </c>
      <c r="H2775" s="32">
        <v>59</v>
      </c>
      <c r="I2775" s="33">
        <v>551.83000000000004</v>
      </c>
      <c r="J2775" s="28" t="s">
        <v>22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623</v>
      </c>
      <c r="C2776" s="24">
        <v>44623.7058728794</v>
      </c>
      <c r="D2776" s="22" t="s">
        <v>9</v>
      </c>
      <c r="E2776" s="22" t="s">
        <v>26</v>
      </c>
      <c r="F2776" s="25">
        <v>101.12</v>
      </c>
      <c r="G2776" s="22" t="s">
        <v>40</v>
      </c>
      <c r="H2776" s="26">
        <v>463</v>
      </c>
      <c r="I2776" s="27">
        <v>46818.559999999998</v>
      </c>
      <c r="J2776" s="22" t="s">
        <v>27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623</v>
      </c>
      <c r="C2777" s="30">
        <v>44623.705872879502</v>
      </c>
      <c r="D2777" s="28" t="s">
        <v>9</v>
      </c>
      <c r="E2777" s="28" t="s">
        <v>26</v>
      </c>
      <c r="F2777" s="31">
        <v>101.12</v>
      </c>
      <c r="G2777" s="28" t="s">
        <v>40</v>
      </c>
      <c r="H2777" s="32">
        <v>600</v>
      </c>
      <c r="I2777" s="33">
        <v>60672</v>
      </c>
      <c r="J2777" s="28" t="s">
        <v>27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623</v>
      </c>
      <c r="C2778" s="24">
        <v>44623.705872881001</v>
      </c>
      <c r="D2778" s="22" t="s">
        <v>9</v>
      </c>
      <c r="E2778" s="22" t="s">
        <v>26</v>
      </c>
      <c r="F2778" s="25">
        <v>101.12</v>
      </c>
      <c r="G2778" s="22" t="s">
        <v>40</v>
      </c>
      <c r="H2778" s="26">
        <v>34</v>
      </c>
      <c r="I2778" s="27">
        <v>3438.08</v>
      </c>
      <c r="J2778" s="22" t="s">
        <v>27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623</v>
      </c>
      <c r="C2779" s="30">
        <v>44623.7058728825</v>
      </c>
      <c r="D2779" s="28" t="s">
        <v>9</v>
      </c>
      <c r="E2779" s="28" t="s">
        <v>26</v>
      </c>
      <c r="F2779" s="31">
        <v>101.12</v>
      </c>
      <c r="G2779" s="28" t="s">
        <v>40</v>
      </c>
      <c r="H2779" s="32">
        <v>87</v>
      </c>
      <c r="I2779" s="33">
        <v>8797.44</v>
      </c>
      <c r="J2779" s="28" t="s">
        <v>27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623</v>
      </c>
      <c r="C2780" s="24">
        <v>44623.705885087598</v>
      </c>
      <c r="D2780" s="22" t="s">
        <v>9</v>
      </c>
      <c r="E2780" s="22" t="s">
        <v>20</v>
      </c>
      <c r="F2780" s="25">
        <v>9.3550000000000004</v>
      </c>
      <c r="G2780" s="22" t="s">
        <v>40</v>
      </c>
      <c r="H2780" s="26">
        <v>882</v>
      </c>
      <c r="I2780" s="27">
        <v>8251.11</v>
      </c>
      <c r="J2780" s="22" t="s">
        <v>21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623</v>
      </c>
      <c r="C2781" s="30">
        <v>44623.706176348598</v>
      </c>
      <c r="D2781" s="28" t="s">
        <v>9</v>
      </c>
      <c r="E2781" s="28" t="s">
        <v>26</v>
      </c>
      <c r="F2781" s="31">
        <v>101.14</v>
      </c>
      <c r="G2781" s="28" t="s">
        <v>40</v>
      </c>
      <c r="H2781" s="32">
        <v>600</v>
      </c>
      <c r="I2781" s="33">
        <v>60684</v>
      </c>
      <c r="J2781" s="28" t="s">
        <v>27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623</v>
      </c>
      <c r="C2782" s="24">
        <v>44623.706176813001</v>
      </c>
      <c r="D2782" s="22" t="s">
        <v>9</v>
      </c>
      <c r="E2782" s="22" t="s">
        <v>26</v>
      </c>
      <c r="F2782" s="25">
        <v>101.14</v>
      </c>
      <c r="G2782" s="22" t="s">
        <v>40</v>
      </c>
      <c r="H2782" s="26">
        <v>122</v>
      </c>
      <c r="I2782" s="27">
        <v>12339.08</v>
      </c>
      <c r="J2782" s="22" t="s">
        <v>27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623</v>
      </c>
      <c r="C2783" s="30">
        <v>44623.706181983798</v>
      </c>
      <c r="D2783" s="28" t="s">
        <v>9</v>
      </c>
      <c r="E2783" s="28" t="s">
        <v>20</v>
      </c>
      <c r="F2783" s="31">
        <v>9.3559999999999999</v>
      </c>
      <c r="G2783" s="28" t="s">
        <v>40</v>
      </c>
      <c r="H2783" s="32">
        <v>670</v>
      </c>
      <c r="I2783" s="33">
        <v>6268.52</v>
      </c>
      <c r="J2783" s="28" t="s">
        <v>22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623</v>
      </c>
      <c r="C2784" s="24">
        <v>44623.706181985101</v>
      </c>
      <c r="D2784" s="22" t="s">
        <v>9</v>
      </c>
      <c r="E2784" s="22" t="s">
        <v>20</v>
      </c>
      <c r="F2784" s="25">
        <v>9.3559999999999999</v>
      </c>
      <c r="G2784" s="22" t="s">
        <v>40</v>
      </c>
      <c r="H2784" s="26">
        <v>216</v>
      </c>
      <c r="I2784" s="27">
        <v>2020.9</v>
      </c>
      <c r="J2784" s="22" t="s">
        <v>22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623</v>
      </c>
      <c r="C2785" s="30">
        <v>44623.706197066298</v>
      </c>
      <c r="D2785" s="28" t="s">
        <v>9</v>
      </c>
      <c r="E2785" s="28" t="s">
        <v>26</v>
      </c>
      <c r="F2785" s="31">
        <v>101.12</v>
      </c>
      <c r="G2785" s="28" t="s">
        <v>40</v>
      </c>
      <c r="H2785" s="32">
        <v>511</v>
      </c>
      <c r="I2785" s="33">
        <v>51672.32</v>
      </c>
      <c r="J2785" s="28" t="s">
        <v>27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623</v>
      </c>
      <c r="C2786" s="24">
        <v>44623.706197066604</v>
      </c>
      <c r="D2786" s="22" t="s">
        <v>9</v>
      </c>
      <c r="E2786" s="22" t="s">
        <v>26</v>
      </c>
      <c r="F2786" s="25">
        <v>101.12</v>
      </c>
      <c r="G2786" s="22" t="s">
        <v>40</v>
      </c>
      <c r="H2786" s="26">
        <v>669</v>
      </c>
      <c r="I2786" s="27">
        <v>67649.279999999999</v>
      </c>
      <c r="J2786" s="22" t="s">
        <v>27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623</v>
      </c>
      <c r="C2787" s="30">
        <v>44623.706376269598</v>
      </c>
      <c r="D2787" s="28" t="s">
        <v>9</v>
      </c>
      <c r="E2787" s="28" t="s">
        <v>26</v>
      </c>
      <c r="F2787" s="31">
        <v>101.08</v>
      </c>
      <c r="G2787" s="28" t="s">
        <v>40</v>
      </c>
      <c r="H2787" s="32">
        <v>461</v>
      </c>
      <c r="I2787" s="33">
        <v>46597.88</v>
      </c>
      <c r="J2787" s="28" t="s">
        <v>27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623</v>
      </c>
      <c r="C2788" s="24">
        <v>44623.706376270602</v>
      </c>
      <c r="D2788" s="22" t="s">
        <v>9</v>
      </c>
      <c r="E2788" s="22" t="s">
        <v>26</v>
      </c>
      <c r="F2788" s="25">
        <v>101.08</v>
      </c>
      <c r="G2788" s="22" t="s">
        <v>40</v>
      </c>
      <c r="H2788" s="26">
        <v>260</v>
      </c>
      <c r="I2788" s="27">
        <v>26280.799999999999</v>
      </c>
      <c r="J2788" s="22" t="s">
        <v>27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623</v>
      </c>
      <c r="C2789" s="30">
        <v>44623.706575849399</v>
      </c>
      <c r="D2789" s="28" t="s">
        <v>9</v>
      </c>
      <c r="E2789" s="28" t="s">
        <v>20</v>
      </c>
      <c r="F2789" s="31">
        <v>9.3490000000000002</v>
      </c>
      <c r="G2789" s="28" t="s">
        <v>40</v>
      </c>
      <c r="H2789" s="32">
        <v>858</v>
      </c>
      <c r="I2789" s="33">
        <v>8021.44</v>
      </c>
      <c r="J2789" s="28" t="s">
        <v>21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623</v>
      </c>
      <c r="C2790" s="24">
        <v>44623.706583885003</v>
      </c>
      <c r="D2790" s="22" t="s">
        <v>9</v>
      </c>
      <c r="E2790" s="22" t="s">
        <v>26</v>
      </c>
      <c r="F2790" s="25">
        <v>101.02</v>
      </c>
      <c r="G2790" s="22" t="s">
        <v>40</v>
      </c>
      <c r="H2790" s="26">
        <v>265</v>
      </c>
      <c r="I2790" s="27">
        <v>26770.3</v>
      </c>
      <c r="J2790" s="22" t="s">
        <v>27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623</v>
      </c>
      <c r="C2791" s="30">
        <v>44623.706583885301</v>
      </c>
      <c r="D2791" s="28" t="s">
        <v>9</v>
      </c>
      <c r="E2791" s="28" t="s">
        <v>26</v>
      </c>
      <c r="F2791" s="31">
        <v>101.02</v>
      </c>
      <c r="G2791" s="28" t="s">
        <v>40</v>
      </c>
      <c r="H2791" s="32">
        <v>196</v>
      </c>
      <c r="I2791" s="33">
        <v>19799.919999999998</v>
      </c>
      <c r="J2791" s="28" t="s">
        <v>27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623</v>
      </c>
      <c r="C2792" s="24">
        <v>44623.706584096901</v>
      </c>
      <c r="D2792" s="22" t="s">
        <v>9</v>
      </c>
      <c r="E2792" s="22" t="s">
        <v>26</v>
      </c>
      <c r="F2792" s="25">
        <v>101.02</v>
      </c>
      <c r="G2792" s="22" t="s">
        <v>40</v>
      </c>
      <c r="H2792" s="26">
        <v>294</v>
      </c>
      <c r="I2792" s="27">
        <v>29699.88</v>
      </c>
      <c r="J2792" s="22" t="s">
        <v>27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623</v>
      </c>
      <c r="C2793" s="30">
        <v>44623.706865221102</v>
      </c>
      <c r="D2793" s="28" t="s">
        <v>9</v>
      </c>
      <c r="E2793" s="28" t="s">
        <v>26</v>
      </c>
      <c r="F2793" s="31">
        <v>101.04</v>
      </c>
      <c r="G2793" s="28" t="s">
        <v>40</v>
      </c>
      <c r="H2793" s="32">
        <v>38</v>
      </c>
      <c r="I2793" s="33">
        <v>3839.52</v>
      </c>
      <c r="J2793" s="28" t="s">
        <v>22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623</v>
      </c>
      <c r="C2794" s="24">
        <v>44623.706865222397</v>
      </c>
      <c r="D2794" s="22" t="s">
        <v>9</v>
      </c>
      <c r="E2794" s="22" t="s">
        <v>26</v>
      </c>
      <c r="F2794" s="25">
        <v>101.04</v>
      </c>
      <c r="G2794" s="22" t="s">
        <v>40</v>
      </c>
      <c r="H2794" s="26">
        <v>787</v>
      </c>
      <c r="I2794" s="27">
        <v>79518.48</v>
      </c>
      <c r="J2794" s="22" t="s">
        <v>22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623</v>
      </c>
      <c r="C2795" s="30">
        <v>44623.7068834608</v>
      </c>
      <c r="D2795" s="28" t="s">
        <v>9</v>
      </c>
      <c r="E2795" s="28" t="s">
        <v>26</v>
      </c>
      <c r="F2795" s="31">
        <v>101.04</v>
      </c>
      <c r="G2795" s="28" t="s">
        <v>40</v>
      </c>
      <c r="H2795" s="32">
        <v>92</v>
      </c>
      <c r="I2795" s="33">
        <v>9295.68</v>
      </c>
      <c r="J2795" s="28" t="s">
        <v>24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623</v>
      </c>
      <c r="C2796" s="24">
        <v>44623.706883462699</v>
      </c>
      <c r="D2796" s="22" t="s">
        <v>9</v>
      </c>
      <c r="E2796" s="22" t="s">
        <v>26</v>
      </c>
      <c r="F2796" s="25">
        <v>101.04</v>
      </c>
      <c r="G2796" s="22" t="s">
        <v>40</v>
      </c>
      <c r="H2796" s="26">
        <v>145</v>
      </c>
      <c r="I2796" s="27">
        <v>14650.8</v>
      </c>
      <c r="J2796" s="22" t="s">
        <v>24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623</v>
      </c>
      <c r="C2797" s="30">
        <v>44623.706899950499</v>
      </c>
      <c r="D2797" s="28" t="s">
        <v>9</v>
      </c>
      <c r="E2797" s="28" t="s">
        <v>26</v>
      </c>
      <c r="F2797" s="31">
        <v>101.04</v>
      </c>
      <c r="G2797" s="28" t="s">
        <v>40</v>
      </c>
      <c r="H2797" s="32">
        <v>311</v>
      </c>
      <c r="I2797" s="33">
        <v>31423.439999999999</v>
      </c>
      <c r="J2797" s="28" t="s">
        <v>23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623</v>
      </c>
      <c r="C2798" s="24">
        <v>44623.706899950499</v>
      </c>
      <c r="D2798" s="22" t="s">
        <v>9</v>
      </c>
      <c r="E2798" s="22" t="s">
        <v>26</v>
      </c>
      <c r="F2798" s="25">
        <v>101.04</v>
      </c>
      <c r="G2798" s="22" t="s">
        <v>40</v>
      </c>
      <c r="H2798" s="26">
        <v>238</v>
      </c>
      <c r="I2798" s="27">
        <v>24047.52</v>
      </c>
      <c r="J2798" s="22" t="s">
        <v>23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623</v>
      </c>
      <c r="C2799" s="30">
        <v>44623.706929261498</v>
      </c>
      <c r="D2799" s="28" t="s">
        <v>9</v>
      </c>
      <c r="E2799" s="28" t="s">
        <v>20</v>
      </c>
      <c r="F2799" s="31">
        <v>9.3490000000000002</v>
      </c>
      <c r="G2799" s="28" t="s">
        <v>40</v>
      </c>
      <c r="H2799" s="32">
        <v>318</v>
      </c>
      <c r="I2799" s="33">
        <v>2972.98</v>
      </c>
      <c r="J2799" s="28" t="s">
        <v>21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623</v>
      </c>
      <c r="C2800" s="24">
        <v>44623.706929261803</v>
      </c>
      <c r="D2800" s="22" t="s">
        <v>9</v>
      </c>
      <c r="E2800" s="22" t="s">
        <v>20</v>
      </c>
      <c r="F2800" s="25">
        <v>9.3490000000000002</v>
      </c>
      <c r="G2800" s="22" t="s">
        <v>40</v>
      </c>
      <c r="H2800" s="26">
        <v>794</v>
      </c>
      <c r="I2800" s="27">
        <v>7423.11</v>
      </c>
      <c r="J2800" s="22" t="s">
        <v>21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623</v>
      </c>
      <c r="C2801" s="30">
        <v>44623.7070980239</v>
      </c>
      <c r="D2801" s="28" t="s">
        <v>9</v>
      </c>
      <c r="E2801" s="28" t="s">
        <v>26</v>
      </c>
      <c r="F2801" s="31">
        <v>101</v>
      </c>
      <c r="G2801" s="28" t="s">
        <v>40</v>
      </c>
      <c r="H2801" s="32">
        <v>743</v>
      </c>
      <c r="I2801" s="33">
        <v>75043</v>
      </c>
      <c r="J2801" s="28" t="s">
        <v>27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623</v>
      </c>
      <c r="C2802" s="24">
        <v>44623.707201041601</v>
      </c>
      <c r="D2802" s="22" t="s">
        <v>9</v>
      </c>
      <c r="E2802" s="22" t="s">
        <v>20</v>
      </c>
      <c r="F2802" s="25">
        <v>9.3450000000000006</v>
      </c>
      <c r="G2802" s="22" t="s">
        <v>40</v>
      </c>
      <c r="H2802" s="26">
        <v>556</v>
      </c>
      <c r="I2802" s="27">
        <v>5195.82</v>
      </c>
      <c r="J2802" s="22" t="s">
        <v>21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623</v>
      </c>
      <c r="C2803" s="30">
        <v>44623.7072010435</v>
      </c>
      <c r="D2803" s="28" t="s">
        <v>9</v>
      </c>
      <c r="E2803" s="28" t="s">
        <v>20</v>
      </c>
      <c r="F2803" s="31">
        <v>9.3450000000000006</v>
      </c>
      <c r="G2803" s="28" t="s">
        <v>40</v>
      </c>
      <c r="H2803" s="32">
        <v>351</v>
      </c>
      <c r="I2803" s="33">
        <v>3280.1</v>
      </c>
      <c r="J2803" s="28" t="s">
        <v>21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623</v>
      </c>
      <c r="C2804" s="24">
        <v>44623.707295023698</v>
      </c>
      <c r="D2804" s="22" t="s">
        <v>9</v>
      </c>
      <c r="E2804" s="22" t="s">
        <v>26</v>
      </c>
      <c r="F2804" s="25">
        <v>100.96</v>
      </c>
      <c r="G2804" s="22" t="s">
        <v>40</v>
      </c>
      <c r="H2804" s="26">
        <v>105</v>
      </c>
      <c r="I2804" s="27">
        <v>10600.8</v>
      </c>
      <c r="J2804" s="22" t="s">
        <v>22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623</v>
      </c>
      <c r="C2805" s="30">
        <v>44623.707295148</v>
      </c>
      <c r="D2805" s="28" t="s">
        <v>9</v>
      </c>
      <c r="E2805" s="28" t="s">
        <v>26</v>
      </c>
      <c r="F2805" s="31">
        <v>100.96</v>
      </c>
      <c r="G2805" s="28" t="s">
        <v>40</v>
      </c>
      <c r="H2805" s="32">
        <v>639</v>
      </c>
      <c r="I2805" s="33">
        <v>64513.440000000002</v>
      </c>
      <c r="J2805" s="28" t="s">
        <v>27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623</v>
      </c>
      <c r="C2806" s="24">
        <v>44623.707295148</v>
      </c>
      <c r="D2806" s="22" t="s">
        <v>9</v>
      </c>
      <c r="E2806" s="22" t="s">
        <v>26</v>
      </c>
      <c r="F2806" s="25">
        <v>100.96</v>
      </c>
      <c r="G2806" s="22" t="s">
        <v>40</v>
      </c>
      <c r="H2806" s="26">
        <v>11</v>
      </c>
      <c r="I2806" s="27">
        <v>1110.56</v>
      </c>
      <c r="J2806" s="22" t="s">
        <v>27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623</v>
      </c>
      <c r="C2807" s="30">
        <v>44623.7074896146</v>
      </c>
      <c r="D2807" s="28" t="s">
        <v>9</v>
      </c>
      <c r="E2807" s="28" t="s">
        <v>26</v>
      </c>
      <c r="F2807" s="31">
        <v>100.92</v>
      </c>
      <c r="G2807" s="28" t="s">
        <v>40</v>
      </c>
      <c r="H2807" s="32">
        <v>734</v>
      </c>
      <c r="I2807" s="33">
        <v>74075.28</v>
      </c>
      <c r="J2807" s="28" t="s">
        <v>27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623</v>
      </c>
      <c r="C2808" s="24">
        <v>44623.707605232499</v>
      </c>
      <c r="D2808" s="22" t="s">
        <v>9</v>
      </c>
      <c r="E2808" s="22" t="s">
        <v>26</v>
      </c>
      <c r="F2808" s="25">
        <v>100.92</v>
      </c>
      <c r="G2808" s="22" t="s">
        <v>40</v>
      </c>
      <c r="H2808" s="26">
        <v>2</v>
      </c>
      <c r="I2808" s="27">
        <v>201.84</v>
      </c>
      <c r="J2808" s="22" t="s">
        <v>27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623</v>
      </c>
      <c r="C2809" s="30">
        <v>44623.707609170502</v>
      </c>
      <c r="D2809" s="28" t="s">
        <v>9</v>
      </c>
      <c r="E2809" s="28" t="s">
        <v>26</v>
      </c>
      <c r="F2809" s="31">
        <v>100.92</v>
      </c>
      <c r="G2809" s="28" t="s">
        <v>40</v>
      </c>
      <c r="H2809" s="32">
        <v>761</v>
      </c>
      <c r="I2809" s="33">
        <v>76800.12</v>
      </c>
      <c r="J2809" s="28" t="s">
        <v>27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623</v>
      </c>
      <c r="C2810" s="24">
        <v>44623.707923346497</v>
      </c>
      <c r="D2810" s="22" t="s">
        <v>9</v>
      </c>
      <c r="E2810" s="22" t="s">
        <v>26</v>
      </c>
      <c r="F2810" s="25">
        <v>100.9</v>
      </c>
      <c r="G2810" s="22" t="s">
        <v>40</v>
      </c>
      <c r="H2810" s="26">
        <v>729</v>
      </c>
      <c r="I2810" s="27">
        <v>73556.100000000006</v>
      </c>
      <c r="J2810" s="22" t="s">
        <v>22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623</v>
      </c>
      <c r="C2811" s="30">
        <v>44623.707923431597</v>
      </c>
      <c r="D2811" s="28" t="s">
        <v>9</v>
      </c>
      <c r="E2811" s="28" t="s">
        <v>20</v>
      </c>
      <c r="F2811" s="31">
        <v>9.3360000000000003</v>
      </c>
      <c r="G2811" s="28" t="s">
        <v>40</v>
      </c>
      <c r="H2811" s="32">
        <v>1489</v>
      </c>
      <c r="I2811" s="33">
        <v>13901.3</v>
      </c>
      <c r="J2811" s="28" t="s">
        <v>21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623</v>
      </c>
      <c r="C2812" s="24">
        <v>44623.707923431597</v>
      </c>
      <c r="D2812" s="22" t="s">
        <v>9</v>
      </c>
      <c r="E2812" s="22" t="s">
        <v>20</v>
      </c>
      <c r="F2812" s="25">
        <v>9.3360000000000003</v>
      </c>
      <c r="G2812" s="22" t="s">
        <v>40</v>
      </c>
      <c r="H2812" s="26">
        <v>1036</v>
      </c>
      <c r="I2812" s="27">
        <v>9672.1</v>
      </c>
      <c r="J2812" s="22" t="s">
        <v>21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623</v>
      </c>
      <c r="C2813" s="30">
        <v>44623.707965747002</v>
      </c>
      <c r="D2813" s="28" t="s">
        <v>9</v>
      </c>
      <c r="E2813" s="28" t="s">
        <v>26</v>
      </c>
      <c r="F2813" s="31">
        <v>100.86</v>
      </c>
      <c r="G2813" s="28" t="s">
        <v>40</v>
      </c>
      <c r="H2813" s="32">
        <v>542</v>
      </c>
      <c r="I2813" s="33">
        <v>54666.12</v>
      </c>
      <c r="J2813" s="28" t="s">
        <v>22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623</v>
      </c>
      <c r="C2814" s="24">
        <v>44623.707965748603</v>
      </c>
      <c r="D2814" s="22" t="s">
        <v>9</v>
      </c>
      <c r="E2814" s="22" t="s">
        <v>26</v>
      </c>
      <c r="F2814" s="25">
        <v>100.86</v>
      </c>
      <c r="G2814" s="22" t="s">
        <v>40</v>
      </c>
      <c r="H2814" s="26">
        <v>375</v>
      </c>
      <c r="I2814" s="27">
        <v>37822.5</v>
      </c>
      <c r="J2814" s="22" t="s">
        <v>22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623</v>
      </c>
      <c r="C2815" s="30">
        <v>44623.708785832998</v>
      </c>
      <c r="D2815" s="28" t="s">
        <v>9</v>
      </c>
      <c r="E2815" s="28" t="s">
        <v>20</v>
      </c>
      <c r="F2815" s="31">
        <v>9.34</v>
      </c>
      <c r="G2815" s="28" t="s">
        <v>40</v>
      </c>
      <c r="H2815" s="32">
        <v>361</v>
      </c>
      <c r="I2815" s="33">
        <v>3371.74</v>
      </c>
      <c r="J2815" s="28" t="s">
        <v>22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623</v>
      </c>
      <c r="C2816" s="24">
        <v>44623.7087858335</v>
      </c>
      <c r="D2816" s="22" t="s">
        <v>9</v>
      </c>
      <c r="E2816" s="22" t="s">
        <v>20</v>
      </c>
      <c r="F2816" s="25">
        <v>9.34</v>
      </c>
      <c r="G2816" s="22" t="s">
        <v>40</v>
      </c>
      <c r="H2816" s="26">
        <v>203</v>
      </c>
      <c r="I2816" s="27">
        <v>1896.02</v>
      </c>
      <c r="J2816" s="22" t="s">
        <v>22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623</v>
      </c>
      <c r="C2817" s="30">
        <v>44623.708785864699</v>
      </c>
      <c r="D2817" s="28" t="s">
        <v>9</v>
      </c>
      <c r="E2817" s="28" t="s">
        <v>20</v>
      </c>
      <c r="F2817" s="31">
        <v>9.34</v>
      </c>
      <c r="G2817" s="28" t="s">
        <v>40</v>
      </c>
      <c r="H2817" s="32">
        <v>378</v>
      </c>
      <c r="I2817" s="33">
        <v>3530.52</v>
      </c>
      <c r="J2817" s="28" t="s">
        <v>22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623</v>
      </c>
      <c r="C2818" s="24">
        <v>44623.708785901603</v>
      </c>
      <c r="D2818" s="22" t="s">
        <v>9</v>
      </c>
      <c r="E2818" s="22" t="s">
        <v>20</v>
      </c>
      <c r="F2818" s="25">
        <v>9.34</v>
      </c>
      <c r="G2818" s="22" t="s">
        <v>40</v>
      </c>
      <c r="H2818" s="26">
        <v>635</v>
      </c>
      <c r="I2818" s="27">
        <v>5930.9</v>
      </c>
      <c r="J2818" s="22" t="s">
        <v>21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623</v>
      </c>
      <c r="C2819" s="30">
        <v>44623.708785901603</v>
      </c>
      <c r="D2819" s="28" t="s">
        <v>9</v>
      </c>
      <c r="E2819" s="28" t="s">
        <v>20</v>
      </c>
      <c r="F2819" s="31">
        <v>9.34</v>
      </c>
      <c r="G2819" s="28" t="s">
        <v>40</v>
      </c>
      <c r="H2819" s="32">
        <v>1002</v>
      </c>
      <c r="I2819" s="33">
        <v>9358.68</v>
      </c>
      <c r="J2819" s="28" t="s">
        <v>21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623</v>
      </c>
      <c r="C2820" s="24">
        <v>44623.708785905299</v>
      </c>
      <c r="D2820" s="22" t="s">
        <v>9</v>
      </c>
      <c r="E2820" s="22" t="s">
        <v>26</v>
      </c>
      <c r="F2820" s="25">
        <v>100.94</v>
      </c>
      <c r="G2820" s="22" t="s">
        <v>40</v>
      </c>
      <c r="H2820" s="26">
        <v>507</v>
      </c>
      <c r="I2820" s="27">
        <v>51176.58</v>
      </c>
      <c r="J2820" s="22" t="s">
        <v>27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623</v>
      </c>
      <c r="C2821" s="30">
        <v>44623.708785905503</v>
      </c>
      <c r="D2821" s="28" t="s">
        <v>9</v>
      </c>
      <c r="E2821" s="28" t="s">
        <v>26</v>
      </c>
      <c r="F2821" s="31">
        <v>100.94</v>
      </c>
      <c r="G2821" s="28" t="s">
        <v>40</v>
      </c>
      <c r="H2821" s="32">
        <v>639</v>
      </c>
      <c r="I2821" s="33">
        <v>64500.66</v>
      </c>
      <c r="J2821" s="28" t="s">
        <v>27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623</v>
      </c>
      <c r="C2822" s="24">
        <v>44623.708785906201</v>
      </c>
      <c r="D2822" s="22" t="s">
        <v>9</v>
      </c>
      <c r="E2822" s="22" t="s">
        <v>26</v>
      </c>
      <c r="F2822" s="25">
        <v>100.94</v>
      </c>
      <c r="G2822" s="22" t="s">
        <v>40</v>
      </c>
      <c r="H2822" s="26">
        <v>348</v>
      </c>
      <c r="I2822" s="27">
        <v>35127.120000000003</v>
      </c>
      <c r="J2822" s="22" t="s">
        <v>27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623</v>
      </c>
      <c r="C2823" s="30">
        <v>44623.708786003401</v>
      </c>
      <c r="D2823" s="28" t="s">
        <v>9</v>
      </c>
      <c r="E2823" s="28" t="s">
        <v>26</v>
      </c>
      <c r="F2823" s="31">
        <v>100.94</v>
      </c>
      <c r="G2823" s="28" t="s">
        <v>40</v>
      </c>
      <c r="H2823" s="32">
        <v>275</v>
      </c>
      <c r="I2823" s="33">
        <v>27758.5</v>
      </c>
      <c r="J2823" s="28" t="s">
        <v>22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623</v>
      </c>
      <c r="C2824" s="24">
        <v>44623.7087860049</v>
      </c>
      <c r="D2824" s="22" t="s">
        <v>9</v>
      </c>
      <c r="E2824" s="22" t="s">
        <v>26</v>
      </c>
      <c r="F2824" s="25">
        <v>100.94</v>
      </c>
      <c r="G2824" s="22" t="s">
        <v>40</v>
      </c>
      <c r="H2824" s="26">
        <v>275</v>
      </c>
      <c r="I2824" s="27">
        <v>27758.5</v>
      </c>
      <c r="J2824" s="22" t="s">
        <v>22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623</v>
      </c>
      <c r="C2825" s="30">
        <v>44623.7087860049</v>
      </c>
      <c r="D2825" s="28" t="s">
        <v>9</v>
      </c>
      <c r="E2825" s="28" t="s">
        <v>26</v>
      </c>
      <c r="F2825" s="31">
        <v>100.94</v>
      </c>
      <c r="G2825" s="28" t="s">
        <v>40</v>
      </c>
      <c r="H2825" s="32">
        <v>275</v>
      </c>
      <c r="I2825" s="33">
        <v>27758.5</v>
      </c>
      <c r="J2825" s="28" t="s">
        <v>22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623</v>
      </c>
      <c r="C2826" s="24">
        <v>44623.7087860049</v>
      </c>
      <c r="D2826" s="22" t="s">
        <v>9</v>
      </c>
      <c r="E2826" s="22" t="s">
        <v>26</v>
      </c>
      <c r="F2826" s="25">
        <v>100.94</v>
      </c>
      <c r="G2826" s="22" t="s">
        <v>40</v>
      </c>
      <c r="H2826" s="26">
        <v>275</v>
      </c>
      <c r="I2826" s="27">
        <v>27758.5</v>
      </c>
      <c r="J2826" s="22" t="s">
        <v>22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623</v>
      </c>
      <c r="C2827" s="30">
        <v>44623.7087860049</v>
      </c>
      <c r="D2827" s="28" t="s">
        <v>9</v>
      </c>
      <c r="E2827" s="28" t="s">
        <v>26</v>
      </c>
      <c r="F2827" s="31">
        <v>100.94</v>
      </c>
      <c r="G2827" s="28" t="s">
        <v>40</v>
      </c>
      <c r="H2827" s="32">
        <v>19</v>
      </c>
      <c r="I2827" s="33">
        <v>1917.86</v>
      </c>
      <c r="J2827" s="28" t="s">
        <v>22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623</v>
      </c>
      <c r="C2828" s="24">
        <v>44623.708786021001</v>
      </c>
      <c r="D2828" s="22" t="s">
        <v>9</v>
      </c>
      <c r="E2828" s="22" t="s">
        <v>26</v>
      </c>
      <c r="F2828" s="25">
        <v>100.94</v>
      </c>
      <c r="G2828" s="22" t="s">
        <v>40</v>
      </c>
      <c r="H2828" s="26">
        <v>202</v>
      </c>
      <c r="I2828" s="27">
        <v>20389.88</v>
      </c>
      <c r="J2828" s="22" t="s">
        <v>24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623</v>
      </c>
      <c r="C2829" s="30">
        <v>44623.708786021001</v>
      </c>
      <c r="D2829" s="28" t="s">
        <v>9</v>
      </c>
      <c r="E2829" s="28" t="s">
        <v>26</v>
      </c>
      <c r="F2829" s="31">
        <v>100.94</v>
      </c>
      <c r="G2829" s="28" t="s">
        <v>40</v>
      </c>
      <c r="H2829" s="32">
        <v>199</v>
      </c>
      <c r="I2829" s="33">
        <v>20087.060000000001</v>
      </c>
      <c r="J2829" s="28" t="s">
        <v>24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623</v>
      </c>
      <c r="C2830" s="24">
        <v>44623.708786023199</v>
      </c>
      <c r="D2830" s="22" t="s">
        <v>9</v>
      </c>
      <c r="E2830" s="22" t="s">
        <v>26</v>
      </c>
      <c r="F2830" s="25">
        <v>100.94</v>
      </c>
      <c r="G2830" s="22" t="s">
        <v>40</v>
      </c>
      <c r="H2830" s="26">
        <v>54</v>
      </c>
      <c r="I2830" s="27">
        <v>5450.76</v>
      </c>
      <c r="J2830" s="22" t="s">
        <v>23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623</v>
      </c>
      <c r="C2831" s="30">
        <v>44623.708786026902</v>
      </c>
      <c r="D2831" s="28" t="s">
        <v>9</v>
      </c>
      <c r="E2831" s="28" t="s">
        <v>26</v>
      </c>
      <c r="F2831" s="31">
        <v>100.94</v>
      </c>
      <c r="G2831" s="28" t="s">
        <v>40</v>
      </c>
      <c r="H2831" s="32">
        <v>664</v>
      </c>
      <c r="I2831" s="33">
        <v>67024.160000000003</v>
      </c>
      <c r="J2831" s="28" t="s">
        <v>23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623</v>
      </c>
      <c r="C2832" s="24">
        <v>44623.709218884003</v>
      </c>
      <c r="D2832" s="22" t="s">
        <v>9</v>
      </c>
      <c r="E2832" s="22" t="s">
        <v>26</v>
      </c>
      <c r="F2832" s="25">
        <v>100.96</v>
      </c>
      <c r="G2832" s="22" t="s">
        <v>40</v>
      </c>
      <c r="H2832" s="26">
        <v>472</v>
      </c>
      <c r="I2832" s="27">
        <v>47653.120000000003</v>
      </c>
      <c r="J2832" s="22" t="s">
        <v>27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623</v>
      </c>
      <c r="C2833" s="30">
        <v>44623.709239231401</v>
      </c>
      <c r="D2833" s="28" t="s">
        <v>9</v>
      </c>
      <c r="E2833" s="28" t="s">
        <v>26</v>
      </c>
      <c r="F2833" s="31">
        <v>100.96</v>
      </c>
      <c r="G2833" s="28" t="s">
        <v>40</v>
      </c>
      <c r="H2833" s="32">
        <v>20</v>
      </c>
      <c r="I2833" s="33">
        <v>2019.2</v>
      </c>
      <c r="J2833" s="28" t="s">
        <v>27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623</v>
      </c>
      <c r="C2834" s="24">
        <v>44623.709331834201</v>
      </c>
      <c r="D2834" s="22" t="s">
        <v>9</v>
      </c>
      <c r="E2834" s="22" t="s">
        <v>26</v>
      </c>
      <c r="F2834" s="25">
        <v>100.96</v>
      </c>
      <c r="G2834" s="22" t="s">
        <v>40</v>
      </c>
      <c r="H2834" s="26">
        <v>1488</v>
      </c>
      <c r="I2834" s="27">
        <v>150228.48000000001</v>
      </c>
      <c r="J2834" s="22" t="s">
        <v>22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623</v>
      </c>
      <c r="C2835" s="30">
        <v>44623.709331931299</v>
      </c>
      <c r="D2835" s="28" t="s">
        <v>9</v>
      </c>
      <c r="E2835" s="28" t="s">
        <v>26</v>
      </c>
      <c r="F2835" s="31">
        <v>100.96</v>
      </c>
      <c r="G2835" s="28" t="s">
        <v>40</v>
      </c>
      <c r="H2835" s="32">
        <v>313</v>
      </c>
      <c r="I2835" s="33">
        <v>31600.48</v>
      </c>
      <c r="J2835" s="28" t="s">
        <v>27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623</v>
      </c>
      <c r="C2836" s="24">
        <v>44623.709623027396</v>
      </c>
      <c r="D2836" s="22" t="s">
        <v>9</v>
      </c>
      <c r="E2836" s="22" t="s">
        <v>26</v>
      </c>
      <c r="F2836" s="25">
        <v>100.98</v>
      </c>
      <c r="G2836" s="22" t="s">
        <v>40</v>
      </c>
      <c r="H2836" s="26">
        <v>500</v>
      </c>
      <c r="I2836" s="27">
        <v>50490</v>
      </c>
      <c r="J2836" s="22" t="s">
        <v>27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623</v>
      </c>
      <c r="C2837" s="30">
        <v>44623.709887639699</v>
      </c>
      <c r="D2837" s="28" t="s">
        <v>9</v>
      </c>
      <c r="E2837" s="28" t="s">
        <v>20</v>
      </c>
      <c r="F2837" s="31">
        <v>9.3490000000000002</v>
      </c>
      <c r="G2837" s="28" t="s">
        <v>40</v>
      </c>
      <c r="H2837" s="32">
        <v>1034</v>
      </c>
      <c r="I2837" s="33">
        <v>9666.8700000000008</v>
      </c>
      <c r="J2837" s="28" t="s">
        <v>21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623</v>
      </c>
      <c r="C2838" s="24">
        <v>44623.709887639699</v>
      </c>
      <c r="D2838" s="22" t="s">
        <v>9</v>
      </c>
      <c r="E2838" s="22" t="s">
        <v>20</v>
      </c>
      <c r="F2838" s="25">
        <v>9.35</v>
      </c>
      <c r="G2838" s="22" t="s">
        <v>40</v>
      </c>
      <c r="H2838" s="26">
        <v>1369</v>
      </c>
      <c r="I2838" s="27">
        <v>12800.15</v>
      </c>
      <c r="J2838" s="22" t="s">
        <v>21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623</v>
      </c>
      <c r="C2839" s="30">
        <v>44623.709887758698</v>
      </c>
      <c r="D2839" s="28" t="s">
        <v>9</v>
      </c>
      <c r="E2839" s="28" t="s">
        <v>20</v>
      </c>
      <c r="F2839" s="31">
        <v>9.3490000000000002</v>
      </c>
      <c r="G2839" s="28" t="s">
        <v>40</v>
      </c>
      <c r="H2839" s="32">
        <v>351</v>
      </c>
      <c r="I2839" s="33">
        <v>3281.5</v>
      </c>
      <c r="J2839" s="28" t="s">
        <v>23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623</v>
      </c>
      <c r="C2840" s="24">
        <v>44623.709887856399</v>
      </c>
      <c r="D2840" s="22" t="s">
        <v>9</v>
      </c>
      <c r="E2840" s="22" t="s">
        <v>26</v>
      </c>
      <c r="F2840" s="25">
        <v>101</v>
      </c>
      <c r="G2840" s="22" t="s">
        <v>40</v>
      </c>
      <c r="H2840" s="26">
        <v>1437</v>
      </c>
      <c r="I2840" s="27">
        <v>145137</v>
      </c>
      <c r="J2840" s="22" t="s">
        <v>27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623</v>
      </c>
      <c r="C2841" s="30">
        <v>44623.709887857098</v>
      </c>
      <c r="D2841" s="28" t="s">
        <v>9</v>
      </c>
      <c r="E2841" s="28" t="s">
        <v>20</v>
      </c>
      <c r="F2841" s="31">
        <v>9.3490000000000002</v>
      </c>
      <c r="G2841" s="28" t="s">
        <v>40</v>
      </c>
      <c r="H2841" s="32">
        <v>293</v>
      </c>
      <c r="I2841" s="33">
        <v>2739.26</v>
      </c>
      <c r="J2841" s="28" t="s">
        <v>21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623</v>
      </c>
      <c r="C2842" s="24">
        <v>44623.709887978301</v>
      </c>
      <c r="D2842" s="22" t="s">
        <v>9</v>
      </c>
      <c r="E2842" s="22" t="s">
        <v>20</v>
      </c>
      <c r="F2842" s="25">
        <v>9.3490000000000002</v>
      </c>
      <c r="G2842" s="22" t="s">
        <v>40</v>
      </c>
      <c r="H2842" s="26">
        <v>617</v>
      </c>
      <c r="I2842" s="27">
        <v>5768.33</v>
      </c>
      <c r="J2842" s="22" t="s">
        <v>23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623</v>
      </c>
      <c r="C2843" s="30">
        <v>44623.709888106001</v>
      </c>
      <c r="D2843" s="28" t="s">
        <v>9</v>
      </c>
      <c r="E2843" s="28" t="s">
        <v>20</v>
      </c>
      <c r="F2843" s="31">
        <v>9.3490000000000002</v>
      </c>
      <c r="G2843" s="28" t="s">
        <v>40</v>
      </c>
      <c r="H2843" s="32">
        <v>51</v>
      </c>
      <c r="I2843" s="33">
        <v>476.8</v>
      </c>
      <c r="J2843" s="28" t="s">
        <v>21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623</v>
      </c>
      <c r="C2844" s="24">
        <v>44623.710011255796</v>
      </c>
      <c r="D2844" s="22" t="s">
        <v>9</v>
      </c>
      <c r="E2844" s="22" t="s">
        <v>26</v>
      </c>
      <c r="F2844" s="25">
        <v>100.98</v>
      </c>
      <c r="G2844" s="22" t="s">
        <v>40</v>
      </c>
      <c r="H2844" s="26">
        <v>1377</v>
      </c>
      <c r="I2844" s="27">
        <v>139049.46</v>
      </c>
      <c r="J2844" s="22" t="s">
        <v>22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623</v>
      </c>
      <c r="C2845" s="30">
        <v>44623.710011257303</v>
      </c>
      <c r="D2845" s="28" t="s">
        <v>9</v>
      </c>
      <c r="E2845" s="28" t="s">
        <v>26</v>
      </c>
      <c r="F2845" s="31">
        <v>100.98</v>
      </c>
      <c r="G2845" s="28" t="s">
        <v>40</v>
      </c>
      <c r="H2845" s="32">
        <v>131</v>
      </c>
      <c r="I2845" s="33">
        <v>13228.38</v>
      </c>
      <c r="J2845" s="28" t="s">
        <v>22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623</v>
      </c>
      <c r="C2846" s="24">
        <v>44623.710027828398</v>
      </c>
      <c r="D2846" s="22" t="s">
        <v>9</v>
      </c>
      <c r="E2846" s="22" t="s">
        <v>20</v>
      </c>
      <c r="F2846" s="25">
        <v>9.343</v>
      </c>
      <c r="G2846" s="22" t="s">
        <v>40</v>
      </c>
      <c r="H2846" s="26">
        <v>446</v>
      </c>
      <c r="I2846" s="27">
        <v>4166.9799999999996</v>
      </c>
      <c r="J2846" s="22" t="s">
        <v>23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623</v>
      </c>
      <c r="C2847" s="30">
        <v>44623.710196403903</v>
      </c>
      <c r="D2847" s="28" t="s">
        <v>9</v>
      </c>
      <c r="E2847" s="28" t="s">
        <v>26</v>
      </c>
      <c r="F2847" s="31">
        <v>100.94</v>
      </c>
      <c r="G2847" s="28" t="s">
        <v>40</v>
      </c>
      <c r="H2847" s="32">
        <v>763</v>
      </c>
      <c r="I2847" s="33">
        <v>77017.22</v>
      </c>
      <c r="J2847" s="28" t="s">
        <v>22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623</v>
      </c>
      <c r="C2848" s="24">
        <v>44623.710198466302</v>
      </c>
      <c r="D2848" s="22" t="s">
        <v>9</v>
      </c>
      <c r="E2848" s="22" t="s">
        <v>20</v>
      </c>
      <c r="F2848" s="25">
        <v>9.3409999999999993</v>
      </c>
      <c r="G2848" s="22" t="s">
        <v>40</v>
      </c>
      <c r="H2848" s="26">
        <v>316</v>
      </c>
      <c r="I2848" s="27">
        <v>2951.76</v>
      </c>
      <c r="J2848" s="22" t="s">
        <v>23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623</v>
      </c>
      <c r="C2849" s="30">
        <v>44623.710263347202</v>
      </c>
      <c r="D2849" s="28" t="s">
        <v>9</v>
      </c>
      <c r="E2849" s="28" t="s">
        <v>26</v>
      </c>
      <c r="F2849" s="31">
        <v>100.88</v>
      </c>
      <c r="G2849" s="28" t="s">
        <v>40</v>
      </c>
      <c r="H2849" s="32">
        <v>898</v>
      </c>
      <c r="I2849" s="33">
        <v>90590.24</v>
      </c>
      <c r="J2849" s="28" t="s">
        <v>24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623</v>
      </c>
      <c r="C2850" s="24">
        <v>44623.710265588903</v>
      </c>
      <c r="D2850" s="22" t="s">
        <v>9</v>
      </c>
      <c r="E2850" s="22" t="s">
        <v>20</v>
      </c>
      <c r="F2850" s="25">
        <v>9.3379999999999992</v>
      </c>
      <c r="G2850" s="22" t="s">
        <v>40</v>
      </c>
      <c r="H2850" s="26">
        <v>1000</v>
      </c>
      <c r="I2850" s="27">
        <v>9338</v>
      </c>
      <c r="J2850" s="22" t="s">
        <v>23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623</v>
      </c>
      <c r="C2851" s="30">
        <v>44623.710265643502</v>
      </c>
      <c r="D2851" s="28" t="s">
        <v>9</v>
      </c>
      <c r="E2851" s="28" t="s">
        <v>20</v>
      </c>
      <c r="F2851" s="31">
        <v>9.3379999999999992</v>
      </c>
      <c r="G2851" s="28" t="s">
        <v>40</v>
      </c>
      <c r="H2851" s="32">
        <v>295</v>
      </c>
      <c r="I2851" s="33">
        <v>2754.71</v>
      </c>
      <c r="J2851" s="28" t="s">
        <v>21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623</v>
      </c>
      <c r="C2852" s="24">
        <v>44623.710393707799</v>
      </c>
      <c r="D2852" s="22" t="s">
        <v>9</v>
      </c>
      <c r="E2852" s="22" t="s">
        <v>26</v>
      </c>
      <c r="F2852" s="25">
        <v>100.84</v>
      </c>
      <c r="G2852" s="22" t="s">
        <v>40</v>
      </c>
      <c r="H2852" s="26">
        <v>724</v>
      </c>
      <c r="I2852" s="27">
        <v>73008.160000000003</v>
      </c>
      <c r="J2852" s="22" t="s">
        <v>27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623</v>
      </c>
      <c r="C2853" s="30">
        <v>44623.710492492799</v>
      </c>
      <c r="D2853" s="28" t="s">
        <v>9</v>
      </c>
      <c r="E2853" s="28" t="s">
        <v>26</v>
      </c>
      <c r="F2853" s="31">
        <v>100.84</v>
      </c>
      <c r="G2853" s="28" t="s">
        <v>40</v>
      </c>
      <c r="H2853" s="32">
        <v>1048</v>
      </c>
      <c r="I2853" s="33">
        <v>105680.32000000001</v>
      </c>
      <c r="J2853" s="28" t="s">
        <v>22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623</v>
      </c>
      <c r="C2854" s="24">
        <v>44623.710541901899</v>
      </c>
      <c r="D2854" s="22" t="s">
        <v>9</v>
      </c>
      <c r="E2854" s="22" t="s">
        <v>20</v>
      </c>
      <c r="F2854" s="25">
        <v>9.3330000000000002</v>
      </c>
      <c r="G2854" s="22" t="s">
        <v>40</v>
      </c>
      <c r="H2854" s="26">
        <v>928</v>
      </c>
      <c r="I2854" s="27">
        <v>8661.02</v>
      </c>
      <c r="J2854" s="22" t="s">
        <v>22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623</v>
      </c>
      <c r="C2855" s="30">
        <v>44623.710836376697</v>
      </c>
      <c r="D2855" s="28" t="s">
        <v>9</v>
      </c>
      <c r="E2855" s="28" t="s">
        <v>26</v>
      </c>
      <c r="F2855" s="31">
        <v>100.82</v>
      </c>
      <c r="G2855" s="28" t="s">
        <v>40</v>
      </c>
      <c r="H2855" s="32">
        <v>639</v>
      </c>
      <c r="I2855" s="33">
        <v>64423.98</v>
      </c>
      <c r="J2855" s="28" t="s">
        <v>27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623</v>
      </c>
      <c r="C2856" s="24">
        <v>44623.710836376697</v>
      </c>
      <c r="D2856" s="22" t="s">
        <v>9</v>
      </c>
      <c r="E2856" s="22" t="s">
        <v>26</v>
      </c>
      <c r="F2856" s="25">
        <v>100.82</v>
      </c>
      <c r="G2856" s="22" t="s">
        <v>40</v>
      </c>
      <c r="H2856" s="26">
        <v>47</v>
      </c>
      <c r="I2856" s="27">
        <v>4738.54</v>
      </c>
      <c r="J2856" s="22" t="s">
        <v>27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623</v>
      </c>
      <c r="C2857" s="30">
        <v>44623.711014409899</v>
      </c>
      <c r="D2857" s="28" t="s">
        <v>9</v>
      </c>
      <c r="E2857" s="28" t="s">
        <v>26</v>
      </c>
      <c r="F2857" s="31">
        <v>100.8</v>
      </c>
      <c r="G2857" s="28" t="s">
        <v>40</v>
      </c>
      <c r="H2857" s="32">
        <v>483</v>
      </c>
      <c r="I2857" s="33">
        <v>48686.400000000001</v>
      </c>
      <c r="J2857" s="28" t="s">
        <v>22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623</v>
      </c>
      <c r="C2858" s="24">
        <v>44623.711016121502</v>
      </c>
      <c r="D2858" s="22" t="s">
        <v>9</v>
      </c>
      <c r="E2858" s="22" t="s">
        <v>26</v>
      </c>
      <c r="F2858" s="25">
        <v>100.8</v>
      </c>
      <c r="G2858" s="22" t="s">
        <v>40</v>
      </c>
      <c r="H2858" s="26">
        <v>600</v>
      </c>
      <c r="I2858" s="27">
        <v>60480</v>
      </c>
      <c r="J2858" s="22" t="s">
        <v>27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623</v>
      </c>
      <c r="C2859" s="30">
        <v>44623.711114550002</v>
      </c>
      <c r="D2859" s="28" t="s">
        <v>9</v>
      </c>
      <c r="E2859" s="28" t="s">
        <v>26</v>
      </c>
      <c r="F2859" s="31">
        <v>100.82</v>
      </c>
      <c r="G2859" s="28" t="s">
        <v>40</v>
      </c>
      <c r="H2859" s="32">
        <v>1107</v>
      </c>
      <c r="I2859" s="33">
        <v>111607.74</v>
      </c>
      <c r="J2859" s="28" t="s">
        <v>22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623</v>
      </c>
      <c r="C2860" s="24">
        <v>44623.711166635301</v>
      </c>
      <c r="D2860" s="22" t="s">
        <v>9</v>
      </c>
      <c r="E2860" s="22" t="s">
        <v>26</v>
      </c>
      <c r="F2860" s="25">
        <v>100.82</v>
      </c>
      <c r="G2860" s="22" t="s">
        <v>40</v>
      </c>
      <c r="H2860" s="26">
        <v>215</v>
      </c>
      <c r="I2860" s="27">
        <v>21676.3</v>
      </c>
      <c r="J2860" s="22" t="s">
        <v>22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623</v>
      </c>
      <c r="C2861" s="30">
        <v>44623.711331996397</v>
      </c>
      <c r="D2861" s="28" t="s">
        <v>9</v>
      </c>
      <c r="E2861" s="28" t="s">
        <v>26</v>
      </c>
      <c r="F2861" s="31">
        <v>100.82</v>
      </c>
      <c r="G2861" s="28" t="s">
        <v>40</v>
      </c>
      <c r="H2861" s="32">
        <v>712</v>
      </c>
      <c r="I2861" s="33">
        <v>71783.839999999997</v>
      </c>
      <c r="J2861" s="28" t="s">
        <v>22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623</v>
      </c>
      <c r="C2862" s="24">
        <v>44623.711436720601</v>
      </c>
      <c r="D2862" s="22" t="s">
        <v>9</v>
      </c>
      <c r="E2862" s="22" t="s">
        <v>26</v>
      </c>
      <c r="F2862" s="25">
        <v>100.82</v>
      </c>
      <c r="G2862" s="22" t="s">
        <v>40</v>
      </c>
      <c r="H2862" s="26">
        <v>453</v>
      </c>
      <c r="I2862" s="27">
        <v>45671.46</v>
      </c>
      <c r="J2862" s="22" t="s">
        <v>22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623</v>
      </c>
      <c r="C2863" s="30">
        <v>44623.7114367209</v>
      </c>
      <c r="D2863" s="28" t="s">
        <v>9</v>
      </c>
      <c r="E2863" s="28" t="s">
        <v>26</v>
      </c>
      <c r="F2863" s="31">
        <v>100.82</v>
      </c>
      <c r="G2863" s="28" t="s">
        <v>40</v>
      </c>
      <c r="H2863" s="32">
        <v>386</v>
      </c>
      <c r="I2863" s="33">
        <v>38916.519999999997</v>
      </c>
      <c r="J2863" s="28" t="s">
        <v>22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623</v>
      </c>
      <c r="C2864" s="24">
        <v>44623.711436974598</v>
      </c>
      <c r="D2864" s="22" t="s">
        <v>9</v>
      </c>
      <c r="E2864" s="22" t="s">
        <v>20</v>
      </c>
      <c r="F2864" s="25">
        <v>9.3350000000000009</v>
      </c>
      <c r="G2864" s="22" t="s">
        <v>40</v>
      </c>
      <c r="H2864" s="26">
        <v>985</v>
      </c>
      <c r="I2864" s="27">
        <v>9194.98</v>
      </c>
      <c r="J2864" s="22" t="s">
        <v>21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623</v>
      </c>
      <c r="C2865" s="30">
        <v>44623.711457599798</v>
      </c>
      <c r="D2865" s="28" t="s">
        <v>9</v>
      </c>
      <c r="E2865" s="28" t="s">
        <v>20</v>
      </c>
      <c r="F2865" s="31">
        <v>9.3339999999999996</v>
      </c>
      <c r="G2865" s="28" t="s">
        <v>40</v>
      </c>
      <c r="H2865" s="32">
        <v>979</v>
      </c>
      <c r="I2865" s="33">
        <v>9137.99</v>
      </c>
      <c r="J2865" s="28" t="s">
        <v>21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623</v>
      </c>
      <c r="C2866" s="24">
        <v>44623.711457689198</v>
      </c>
      <c r="D2866" s="22" t="s">
        <v>9</v>
      </c>
      <c r="E2866" s="22" t="s">
        <v>20</v>
      </c>
      <c r="F2866" s="25">
        <v>9.3339999999999996</v>
      </c>
      <c r="G2866" s="22" t="s">
        <v>40</v>
      </c>
      <c r="H2866" s="26">
        <v>1304</v>
      </c>
      <c r="I2866" s="27">
        <v>12171.54</v>
      </c>
      <c r="J2866" s="22" t="s">
        <v>22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623</v>
      </c>
      <c r="C2867" s="30">
        <v>44623.711827865198</v>
      </c>
      <c r="D2867" s="28" t="s">
        <v>9</v>
      </c>
      <c r="E2867" s="28" t="s">
        <v>26</v>
      </c>
      <c r="F2867" s="31">
        <v>100.82</v>
      </c>
      <c r="G2867" s="28" t="s">
        <v>40</v>
      </c>
      <c r="H2867" s="32">
        <v>793</v>
      </c>
      <c r="I2867" s="33">
        <v>79950.259999999995</v>
      </c>
      <c r="J2867" s="28" t="s">
        <v>22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623</v>
      </c>
      <c r="C2868" s="24">
        <v>44623.711979214699</v>
      </c>
      <c r="D2868" s="22" t="s">
        <v>9</v>
      </c>
      <c r="E2868" s="22" t="s">
        <v>26</v>
      </c>
      <c r="F2868" s="25">
        <v>100.82</v>
      </c>
      <c r="G2868" s="22" t="s">
        <v>40</v>
      </c>
      <c r="H2868" s="26">
        <v>443</v>
      </c>
      <c r="I2868" s="27">
        <v>44663.26</v>
      </c>
      <c r="J2868" s="22" t="s">
        <v>22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623</v>
      </c>
      <c r="C2869" s="30">
        <v>44623.711979214699</v>
      </c>
      <c r="D2869" s="28" t="s">
        <v>9</v>
      </c>
      <c r="E2869" s="28" t="s">
        <v>26</v>
      </c>
      <c r="F2869" s="31">
        <v>100.82</v>
      </c>
      <c r="G2869" s="28" t="s">
        <v>40</v>
      </c>
      <c r="H2869" s="32">
        <v>443</v>
      </c>
      <c r="I2869" s="33">
        <v>44663.26</v>
      </c>
      <c r="J2869" s="28" t="s">
        <v>22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623</v>
      </c>
      <c r="C2870" s="24">
        <v>44623.711979214699</v>
      </c>
      <c r="D2870" s="22" t="s">
        <v>9</v>
      </c>
      <c r="E2870" s="22" t="s">
        <v>26</v>
      </c>
      <c r="F2870" s="25">
        <v>100.82</v>
      </c>
      <c r="G2870" s="22" t="s">
        <v>40</v>
      </c>
      <c r="H2870" s="26">
        <v>443</v>
      </c>
      <c r="I2870" s="27">
        <v>44663.26</v>
      </c>
      <c r="J2870" s="22" t="s">
        <v>22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623</v>
      </c>
      <c r="C2871" s="30">
        <v>44623.711979214699</v>
      </c>
      <c r="D2871" s="28" t="s">
        <v>9</v>
      </c>
      <c r="E2871" s="28" t="s">
        <v>26</v>
      </c>
      <c r="F2871" s="31">
        <v>100.82</v>
      </c>
      <c r="G2871" s="28" t="s">
        <v>40</v>
      </c>
      <c r="H2871" s="32">
        <v>71</v>
      </c>
      <c r="I2871" s="33">
        <v>7158.22</v>
      </c>
      <c r="J2871" s="28" t="s">
        <v>22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623</v>
      </c>
      <c r="C2872" s="24">
        <v>44623.712217314896</v>
      </c>
      <c r="D2872" s="22" t="s">
        <v>9</v>
      </c>
      <c r="E2872" s="22" t="s">
        <v>20</v>
      </c>
      <c r="F2872" s="25">
        <v>9.3379999999999992</v>
      </c>
      <c r="G2872" s="22" t="s">
        <v>40</v>
      </c>
      <c r="H2872" s="26">
        <v>974</v>
      </c>
      <c r="I2872" s="27">
        <v>9095.2099999999991</v>
      </c>
      <c r="J2872" s="22" t="s">
        <v>22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623</v>
      </c>
      <c r="C2873" s="30">
        <v>44623.712227130498</v>
      </c>
      <c r="D2873" s="28" t="s">
        <v>9</v>
      </c>
      <c r="E2873" s="28" t="s">
        <v>20</v>
      </c>
      <c r="F2873" s="31">
        <v>9.3369999999999997</v>
      </c>
      <c r="G2873" s="28" t="s">
        <v>40</v>
      </c>
      <c r="H2873" s="32">
        <v>1199</v>
      </c>
      <c r="I2873" s="33">
        <v>11195.06</v>
      </c>
      <c r="J2873" s="28" t="s">
        <v>22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623</v>
      </c>
      <c r="C2874" s="24">
        <v>44623.712227130498</v>
      </c>
      <c r="D2874" s="22" t="s">
        <v>9</v>
      </c>
      <c r="E2874" s="22" t="s">
        <v>20</v>
      </c>
      <c r="F2874" s="25">
        <v>9.3369999999999997</v>
      </c>
      <c r="G2874" s="22" t="s">
        <v>40</v>
      </c>
      <c r="H2874" s="26">
        <v>982</v>
      </c>
      <c r="I2874" s="27">
        <v>9168.93</v>
      </c>
      <c r="J2874" s="22" t="s">
        <v>22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623</v>
      </c>
      <c r="C2875" s="30">
        <v>44623.712227133103</v>
      </c>
      <c r="D2875" s="28" t="s">
        <v>9</v>
      </c>
      <c r="E2875" s="28" t="s">
        <v>26</v>
      </c>
      <c r="F2875" s="31">
        <v>100.82</v>
      </c>
      <c r="G2875" s="28" t="s">
        <v>40</v>
      </c>
      <c r="H2875" s="32">
        <v>371</v>
      </c>
      <c r="I2875" s="33">
        <v>37404.22</v>
      </c>
      <c r="J2875" s="28" t="s">
        <v>22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623</v>
      </c>
      <c r="C2876" s="24">
        <v>44623.712227134398</v>
      </c>
      <c r="D2876" s="22" t="s">
        <v>9</v>
      </c>
      <c r="E2876" s="22" t="s">
        <v>26</v>
      </c>
      <c r="F2876" s="25">
        <v>100.82</v>
      </c>
      <c r="G2876" s="22" t="s">
        <v>40</v>
      </c>
      <c r="H2876" s="26">
        <v>325</v>
      </c>
      <c r="I2876" s="27">
        <v>32766.5</v>
      </c>
      <c r="J2876" s="22" t="s">
        <v>22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623</v>
      </c>
      <c r="C2877" s="30">
        <v>44623.7122687343</v>
      </c>
      <c r="D2877" s="28" t="s">
        <v>9</v>
      </c>
      <c r="E2877" s="28" t="s">
        <v>26</v>
      </c>
      <c r="F2877" s="31">
        <v>100.78</v>
      </c>
      <c r="G2877" s="28" t="s">
        <v>40</v>
      </c>
      <c r="H2877" s="32">
        <v>655</v>
      </c>
      <c r="I2877" s="33">
        <v>66010.899999999994</v>
      </c>
      <c r="J2877" s="28" t="s">
        <v>27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623</v>
      </c>
      <c r="C2878" s="24">
        <v>44623.7123161454</v>
      </c>
      <c r="D2878" s="22" t="s">
        <v>9</v>
      </c>
      <c r="E2878" s="22" t="s">
        <v>26</v>
      </c>
      <c r="F2878" s="25">
        <v>100.78</v>
      </c>
      <c r="G2878" s="22" t="s">
        <v>40</v>
      </c>
      <c r="H2878" s="26">
        <v>482</v>
      </c>
      <c r="I2878" s="27">
        <v>48575.96</v>
      </c>
      <c r="J2878" s="22" t="s">
        <v>27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623</v>
      </c>
      <c r="C2879" s="30">
        <v>44623.712427229999</v>
      </c>
      <c r="D2879" s="28" t="s">
        <v>9</v>
      </c>
      <c r="E2879" s="28" t="s">
        <v>26</v>
      </c>
      <c r="F2879" s="31">
        <v>100.76</v>
      </c>
      <c r="G2879" s="28" t="s">
        <v>40</v>
      </c>
      <c r="H2879" s="32">
        <v>865</v>
      </c>
      <c r="I2879" s="33">
        <v>87157.4</v>
      </c>
      <c r="J2879" s="28" t="s">
        <v>27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623</v>
      </c>
      <c r="C2880" s="24">
        <v>44623.712625766297</v>
      </c>
      <c r="D2880" s="22" t="s">
        <v>9</v>
      </c>
      <c r="E2880" s="22" t="s">
        <v>26</v>
      </c>
      <c r="F2880" s="25">
        <v>100.7</v>
      </c>
      <c r="G2880" s="22" t="s">
        <v>40</v>
      </c>
      <c r="H2880" s="26">
        <v>815</v>
      </c>
      <c r="I2880" s="27">
        <v>82070.5</v>
      </c>
      <c r="J2880" s="22" t="s">
        <v>27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623</v>
      </c>
      <c r="C2881" s="30">
        <v>44623.7126258809</v>
      </c>
      <c r="D2881" s="28" t="s">
        <v>9</v>
      </c>
      <c r="E2881" s="28" t="s">
        <v>20</v>
      </c>
      <c r="F2881" s="31">
        <v>9.3260000000000005</v>
      </c>
      <c r="G2881" s="28" t="s">
        <v>40</v>
      </c>
      <c r="H2881" s="32">
        <v>298</v>
      </c>
      <c r="I2881" s="33">
        <v>2779.15</v>
      </c>
      <c r="J2881" s="28" t="s">
        <v>22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623</v>
      </c>
      <c r="C2882" s="24">
        <v>44623.712625881097</v>
      </c>
      <c r="D2882" s="22" t="s">
        <v>9</v>
      </c>
      <c r="E2882" s="22" t="s">
        <v>20</v>
      </c>
      <c r="F2882" s="25">
        <v>9.3260000000000005</v>
      </c>
      <c r="G2882" s="22" t="s">
        <v>40</v>
      </c>
      <c r="H2882" s="26">
        <v>155</v>
      </c>
      <c r="I2882" s="27">
        <v>1445.53</v>
      </c>
      <c r="J2882" s="22" t="s">
        <v>22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623</v>
      </c>
      <c r="C2883" s="30">
        <v>44623.7126258813</v>
      </c>
      <c r="D2883" s="28" t="s">
        <v>9</v>
      </c>
      <c r="E2883" s="28" t="s">
        <v>20</v>
      </c>
      <c r="F2883" s="31">
        <v>9.3260000000000005</v>
      </c>
      <c r="G2883" s="28" t="s">
        <v>40</v>
      </c>
      <c r="H2883" s="32">
        <v>201</v>
      </c>
      <c r="I2883" s="33">
        <v>1874.53</v>
      </c>
      <c r="J2883" s="28" t="s">
        <v>22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623</v>
      </c>
      <c r="C2884" s="24">
        <v>44623.712625882101</v>
      </c>
      <c r="D2884" s="22" t="s">
        <v>9</v>
      </c>
      <c r="E2884" s="22" t="s">
        <v>20</v>
      </c>
      <c r="F2884" s="25">
        <v>9.3260000000000005</v>
      </c>
      <c r="G2884" s="22" t="s">
        <v>40</v>
      </c>
      <c r="H2884" s="26">
        <v>325</v>
      </c>
      <c r="I2884" s="27">
        <v>3030.95</v>
      </c>
      <c r="J2884" s="22" t="s">
        <v>22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623</v>
      </c>
      <c r="C2885" s="30">
        <v>44623.712789470497</v>
      </c>
      <c r="D2885" s="28" t="s">
        <v>9</v>
      </c>
      <c r="E2885" s="28" t="s">
        <v>26</v>
      </c>
      <c r="F2885" s="31">
        <v>100.68</v>
      </c>
      <c r="G2885" s="28" t="s">
        <v>40</v>
      </c>
      <c r="H2885" s="32">
        <v>701</v>
      </c>
      <c r="I2885" s="33">
        <v>70576.679999999993</v>
      </c>
      <c r="J2885" s="28" t="s">
        <v>22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623</v>
      </c>
      <c r="C2886" s="24">
        <v>44623.712955777497</v>
      </c>
      <c r="D2886" s="22" t="s">
        <v>9</v>
      </c>
      <c r="E2886" s="22" t="s">
        <v>26</v>
      </c>
      <c r="F2886" s="25">
        <v>100.68</v>
      </c>
      <c r="G2886" s="22" t="s">
        <v>40</v>
      </c>
      <c r="H2886" s="26">
        <v>883</v>
      </c>
      <c r="I2886" s="27">
        <v>88900.44</v>
      </c>
      <c r="J2886" s="22" t="s">
        <v>27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623</v>
      </c>
      <c r="C2887" s="30">
        <v>44623.713096789201</v>
      </c>
      <c r="D2887" s="28" t="s">
        <v>9</v>
      </c>
      <c r="E2887" s="28" t="s">
        <v>20</v>
      </c>
      <c r="F2887" s="31">
        <v>9.3209999999999997</v>
      </c>
      <c r="G2887" s="28" t="s">
        <v>40</v>
      </c>
      <c r="H2887" s="32">
        <v>804</v>
      </c>
      <c r="I2887" s="33">
        <v>7494.08</v>
      </c>
      <c r="J2887" s="28" t="s">
        <v>21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623</v>
      </c>
      <c r="C2888" s="24">
        <v>44623.713182870801</v>
      </c>
      <c r="D2888" s="22" t="s">
        <v>9</v>
      </c>
      <c r="E2888" s="22" t="s">
        <v>26</v>
      </c>
      <c r="F2888" s="25">
        <v>100.64</v>
      </c>
      <c r="G2888" s="22" t="s">
        <v>40</v>
      </c>
      <c r="H2888" s="26">
        <v>908</v>
      </c>
      <c r="I2888" s="27">
        <v>91381.119999999995</v>
      </c>
      <c r="J2888" s="22" t="s">
        <v>22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623</v>
      </c>
      <c r="C2889" s="30">
        <v>44623.7132646803</v>
      </c>
      <c r="D2889" s="28" t="s">
        <v>9</v>
      </c>
      <c r="E2889" s="28" t="s">
        <v>20</v>
      </c>
      <c r="F2889" s="31">
        <v>9.3209999999999997</v>
      </c>
      <c r="G2889" s="28" t="s">
        <v>40</v>
      </c>
      <c r="H2889" s="32">
        <v>1019</v>
      </c>
      <c r="I2889" s="33">
        <v>9498.1</v>
      </c>
      <c r="J2889" s="28" t="s">
        <v>22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623</v>
      </c>
      <c r="C2890" s="24">
        <v>44623.713264748898</v>
      </c>
      <c r="D2890" s="22" t="s">
        <v>9</v>
      </c>
      <c r="E2890" s="22" t="s">
        <v>20</v>
      </c>
      <c r="F2890" s="25">
        <v>9.3209999999999997</v>
      </c>
      <c r="G2890" s="22" t="s">
        <v>40</v>
      </c>
      <c r="H2890" s="26">
        <v>951</v>
      </c>
      <c r="I2890" s="27">
        <v>8864.27</v>
      </c>
      <c r="J2890" s="22" t="s">
        <v>21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623</v>
      </c>
      <c r="C2891" s="30">
        <v>44623.713264750601</v>
      </c>
      <c r="D2891" s="28" t="s">
        <v>9</v>
      </c>
      <c r="E2891" s="28" t="s">
        <v>26</v>
      </c>
      <c r="F2891" s="31">
        <v>100.64</v>
      </c>
      <c r="G2891" s="28" t="s">
        <v>40</v>
      </c>
      <c r="H2891" s="32">
        <v>202</v>
      </c>
      <c r="I2891" s="33">
        <v>20329.28</v>
      </c>
      <c r="J2891" s="28" t="s">
        <v>27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623</v>
      </c>
      <c r="C2892" s="24">
        <v>44623.713264750899</v>
      </c>
      <c r="D2892" s="22" t="s">
        <v>9</v>
      </c>
      <c r="E2892" s="22" t="s">
        <v>26</v>
      </c>
      <c r="F2892" s="25">
        <v>100.64</v>
      </c>
      <c r="G2892" s="22" t="s">
        <v>40</v>
      </c>
      <c r="H2892" s="26">
        <v>197</v>
      </c>
      <c r="I2892" s="27">
        <v>19826.080000000002</v>
      </c>
      <c r="J2892" s="22" t="s">
        <v>27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623</v>
      </c>
      <c r="C2893" s="30">
        <v>44623.713264751197</v>
      </c>
      <c r="D2893" s="28" t="s">
        <v>9</v>
      </c>
      <c r="E2893" s="28" t="s">
        <v>26</v>
      </c>
      <c r="F2893" s="31">
        <v>100.64</v>
      </c>
      <c r="G2893" s="28" t="s">
        <v>40</v>
      </c>
      <c r="H2893" s="32">
        <v>197</v>
      </c>
      <c r="I2893" s="33">
        <v>19826.080000000002</v>
      </c>
      <c r="J2893" s="28" t="s">
        <v>27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623</v>
      </c>
      <c r="C2894" s="24">
        <v>44623.713264751401</v>
      </c>
      <c r="D2894" s="22" t="s">
        <v>9</v>
      </c>
      <c r="E2894" s="22" t="s">
        <v>26</v>
      </c>
      <c r="F2894" s="25">
        <v>100.64</v>
      </c>
      <c r="G2894" s="22" t="s">
        <v>40</v>
      </c>
      <c r="H2894" s="26">
        <v>65</v>
      </c>
      <c r="I2894" s="27">
        <v>6541.6</v>
      </c>
      <c r="J2894" s="22" t="s">
        <v>27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623</v>
      </c>
      <c r="C2895" s="30">
        <v>44623.713264751801</v>
      </c>
      <c r="D2895" s="28" t="s">
        <v>9</v>
      </c>
      <c r="E2895" s="28" t="s">
        <v>26</v>
      </c>
      <c r="F2895" s="31">
        <v>100.64</v>
      </c>
      <c r="G2895" s="28" t="s">
        <v>40</v>
      </c>
      <c r="H2895" s="32">
        <v>222</v>
      </c>
      <c r="I2895" s="33">
        <v>22342.080000000002</v>
      </c>
      <c r="J2895" s="28" t="s">
        <v>27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623</v>
      </c>
      <c r="C2896" s="24">
        <v>44623.713730261399</v>
      </c>
      <c r="D2896" s="22" t="s">
        <v>9</v>
      </c>
      <c r="E2896" s="22" t="s">
        <v>26</v>
      </c>
      <c r="F2896" s="25">
        <v>100.68</v>
      </c>
      <c r="G2896" s="22" t="s">
        <v>40</v>
      </c>
      <c r="H2896" s="26">
        <v>57</v>
      </c>
      <c r="I2896" s="27">
        <v>5738.76</v>
      </c>
      <c r="J2896" s="22" t="s">
        <v>27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623</v>
      </c>
      <c r="C2897" s="30">
        <v>44623.713934805499</v>
      </c>
      <c r="D2897" s="28" t="s">
        <v>9</v>
      </c>
      <c r="E2897" s="28" t="s">
        <v>26</v>
      </c>
      <c r="F2897" s="31">
        <v>100.68</v>
      </c>
      <c r="G2897" s="28" t="s">
        <v>40</v>
      </c>
      <c r="H2897" s="32">
        <v>709</v>
      </c>
      <c r="I2897" s="33">
        <v>71382.12</v>
      </c>
      <c r="J2897" s="28" t="s">
        <v>22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623</v>
      </c>
      <c r="C2898" s="24">
        <v>44623.713934919499</v>
      </c>
      <c r="D2898" s="22" t="s">
        <v>9</v>
      </c>
      <c r="E2898" s="22" t="s">
        <v>26</v>
      </c>
      <c r="F2898" s="25">
        <v>100.68</v>
      </c>
      <c r="G2898" s="22" t="s">
        <v>40</v>
      </c>
      <c r="H2898" s="26">
        <v>1456</v>
      </c>
      <c r="I2898" s="27">
        <v>146590.07999999999</v>
      </c>
      <c r="J2898" s="22" t="s">
        <v>27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623</v>
      </c>
      <c r="C2899" s="30">
        <v>44623.713934919499</v>
      </c>
      <c r="D2899" s="28" t="s">
        <v>9</v>
      </c>
      <c r="E2899" s="28" t="s">
        <v>26</v>
      </c>
      <c r="F2899" s="31">
        <v>100.68</v>
      </c>
      <c r="G2899" s="28" t="s">
        <v>40</v>
      </c>
      <c r="H2899" s="32">
        <v>739</v>
      </c>
      <c r="I2899" s="33">
        <v>74402.52</v>
      </c>
      <c r="J2899" s="28" t="s">
        <v>27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623</v>
      </c>
      <c r="C2900" s="24">
        <v>44623.714556849802</v>
      </c>
      <c r="D2900" s="22" t="s">
        <v>9</v>
      </c>
      <c r="E2900" s="22" t="s">
        <v>20</v>
      </c>
      <c r="F2900" s="25">
        <v>9.343</v>
      </c>
      <c r="G2900" s="22" t="s">
        <v>40</v>
      </c>
      <c r="H2900" s="26">
        <v>626</v>
      </c>
      <c r="I2900" s="27">
        <v>5848.72</v>
      </c>
      <c r="J2900" s="22" t="s">
        <v>21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623</v>
      </c>
      <c r="C2901" s="30">
        <v>44623.714556849998</v>
      </c>
      <c r="D2901" s="28" t="s">
        <v>9</v>
      </c>
      <c r="E2901" s="28" t="s">
        <v>20</v>
      </c>
      <c r="F2901" s="31">
        <v>9.343</v>
      </c>
      <c r="G2901" s="28" t="s">
        <v>40</v>
      </c>
      <c r="H2901" s="32">
        <v>267</v>
      </c>
      <c r="I2901" s="33">
        <v>2494.58</v>
      </c>
      <c r="J2901" s="28" t="s">
        <v>21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623</v>
      </c>
      <c r="C2902" s="24">
        <v>44623.7145568501</v>
      </c>
      <c r="D2902" s="22" t="s">
        <v>9</v>
      </c>
      <c r="E2902" s="22" t="s">
        <v>20</v>
      </c>
      <c r="F2902" s="25">
        <v>9.343</v>
      </c>
      <c r="G2902" s="22" t="s">
        <v>40</v>
      </c>
      <c r="H2902" s="26">
        <v>773</v>
      </c>
      <c r="I2902" s="27">
        <v>7222.14</v>
      </c>
      <c r="J2902" s="22" t="s">
        <v>21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623</v>
      </c>
      <c r="C2903" s="30">
        <v>44623.714556850202</v>
      </c>
      <c r="D2903" s="28" t="s">
        <v>9</v>
      </c>
      <c r="E2903" s="28" t="s">
        <v>20</v>
      </c>
      <c r="F2903" s="31">
        <v>9.343</v>
      </c>
      <c r="G2903" s="28" t="s">
        <v>40</v>
      </c>
      <c r="H2903" s="32">
        <v>617</v>
      </c>
      <c r="I2903" s="33">
        <v>5764.63</v>
      </c>
      <c r="J2903" s="28" t="s">
        <v>21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623</v>
      </c>
      <c r="C2904" s="24">
        <v>44623.714556850297</v>
      </c>
      <c r="D2904" s="22" t="s">
        <v>9</v>
      </c>
      <c r="E2904" s="22" t="s">
        <v>20</v>
      </c>
      <c r="F2904" s="25">
        <v>9.343</v>
      </c>
      <c r="G2904" s="22" t="s">
        <v>40</v>
      </c>
      <c r="H2904" s="26">
        <v>600</v>
      </c>
      <c r="I2904" s="27">
        <v>5605.8</v>
      </c>
      <c r="J2904" s="22" t="s">
        <v>21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623</v>
      </c>
      <c r="C2905" s="30">
        <v>44623.714556851701</v>
      </c>
      <c r="D2905" s="28" t="s">
        <v>9</v>
      </c>
      <c r="E2905" s="28" t="s">
        <v>20</v>
      </c>
      <c r="F2905" s="31">
        <v>9.343</v>
      </c>
      <c r="G2905" s="28" t="s">
        <v>40</v>
      </c>
      <c r="H2905" s="32">
        <v>434</v>
      </c>
      <c r="I2905" s="33">
        <v>4054.86</v>
      </c>
      <c r="J2905" s="28" t="s">
        <v>21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623</v>
      </c>
      <c r="C2906" s="24">
        <v>44623.714556948697</v>
      </c>
      <c r="D2906" s="22" t="s">
        <v>9</v>
      </c>
      <c r="E2906" s="22" t="s">
        <v>26</v>
      </c>
      <c r="F2906" s="25">
        <v>100.84</v>
      </c>
      <c r="G2906" s="22" t="s">
        <v>40</v>
      </c>
      <c r="H2906" s="26">
        <v>816</v>
      </c>
      <c r="I2906" s="27">
        <v>82285.440000000002</v>
      </c>
      <c r="J2906" s="22" t="s">
        <v>22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623</v>
      </c>
      <c r="C2907" s="30">
        <v>44623.714556949199</v>
      </c>
      <c r="D2907" s="28" t="s">
        <v>9</v>
      </c>
      <c r="E2907" s="28" t="s">
        <v>26</v>
      </c>
      <c r="F2907" s="31">
        <v>100.84</v>
      </c>
      <c r="G2907" s="28" t="s">
        <v>40</v>
      </c>
      <c r="H2907" s="32">
        <v>177</v>
      </c>
      <c r="I2907" s="33">
        <v>17848.68</v>
      </c>
      <c r="J2907" s="28" t="s">
        <v>22</v>
      </c>
      <c r="K2907" s="28" t="s">
        <v>2923</v>
      </c>
      <c r="L2907" s="28" t="s">
        <v>42</v>
      </c>
    </row>
    <row r="2908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2:K2907 L26:L290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3-03T18:48:11Z</cp:lastPrinted>
  <dcterms:created xsi:type="dcterms:W3CDTF">2022-03-03T16:16:26Z</dcterms:created>
  <dcterms:modified xsi:type="dcterms:W3CDTF">2022-03-03T18:5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3-03T16:21:1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a99d1d86-28bf-47c1-a810-4b5e4561717d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3DE5849F-D91E-4D03-8942-49A2FAAEBFD5}</vt:lpwstr>
  </property>
</Properties>
</file>